  </cell>
        </row>
        <row r="262664">
          <cell r="A262664">
            <v>0</v>
          </cell>
        </row>
        <row r="262665">
          <cell r="A262665">
            <v>0</v>
          </cell>
        </row>
        <row r="262666">
          <cell r="A262666">
            <v>0</v>
          </cell>
        </row>
        <row r="262667">
          <cell r="A262667">
            <v>0</v>
          </cell>
        </row>
        <row r="262668">
          <cell r="A262668">
            <v>0</v>
          </cell>
        </row>
        <row r="262669">
          <cell r="A262669">
            <v>0</v>
          </cell>
        </row>
        <row r="262670">
          <cell r="A262670">
            <v>0</v>
          </cell>
        </row>
        <row r="262671">
          <cell r="A262671">
            <v>0</v>
          </cell>
        </row>
        <row r="262672">
          <cell r="A262672">
            <v>0</v>
          </cell>
        </row>
        <row r="262673">
          <cell r="A262673">
            <v>0</v>
          </cell>
        </row>
        <row r="262674">
          <cell r="A262674">
            <v>0</v>
          </cell>
        </row>
        <row r="262675">
          <cell r="A262675">
            <v>0</v>
          </cell>
        </row>
        <row r="262676">
          <cell r="A262676">
            <v>0</v>
          </cell>
        </row>
        <row r="262677">
          <cell r="A262677">
            <v>0</v>
          </cell>
        </row>
        <row r="262678">
          <cell r="A262678">
            <v>0</v>
          </cell>
        </row>
        <row r="262679">
          <cell r="A262679">
            <v>0</v>
          </cell>
        </row>
        <row r="262680">
          <cell r="A262680">
            <v>0</v>
          </cell>
        </row>
        <row r="262681">
          <cell r="A262681">
            <v>0</v>
          </cell>
        </row>
        <row r="262682">
          <cell r="A262682">
            <v>0</v>
          </cell>
        </row>
        <row r="262683">
          <cell r="A262683">
            <v>0</v>
          </cell>
        </row>
        <row r="262684">
          <cell r="A262684">
            <v>0</v>
          </cell>
        </row>
        <row r="262685">
          <cell r="A262685">
            <v>0</v>
          </cell>
        </row>
        <row r="262686">
          <cell r="A262686">
            <v>0</v>
          </cell>
        </row>
        <row r="262687">
          <cell r="A262687">
            <v>0</v>
          </cell>
        </row>
        <row r="262688">
          <cell r="A262688">
            <v>0</v>
          </cell>
        </row>
        <row r="262689">
          <cell r="A262689">
            <v>0</v>
          </cell>
        </row>
        <row r="262690">
          <cell r="A262690">
            <v>0</v>
          </cell>
        </row>
        <row r="262691">
          <cell r="A262691">
            <v>0</v>
          </cell>
        </row>
        <row r="262692">
          <cell r="A262692">
            <v>0</v>
          </cell>
        </row>
        <row r="262693">
          <cell r="A262693">
            <v>0</v>
          </cell>
        </row>
        <row r="262694">
          <cell r="A262694">
            <v>0</v>
          </cell>
        </row>
        <row r="262695">
          <cell r="A262695">
            <v>0</v>
          </cell>
        </row>
        <row r="262696">
          <cell r="A262696">
            <v>0</v>
          </cell>
        </row>
        <row r="262697">
          <cell r="A262697">
            <v>0</v>
          </cell>
        </row>
        <row r="262698">
          <cell r="A262698">
            <v>0</v>
          </cell>
        </row>
        <row r="262699">
          <cell r="A262699">
            <v>0</v>
          </cell>
        </row>
        <row r="262700">
          <cell r="A262700">
            <v>0</v>
          </cell>
        </row>
        <row r="262701">
          <cell r="A262701">
            <v>0</v>
          </cell>
        </row>
        <row r="262702">
          <cell r="A262702">
            <v>0</v>
          </cell>
        </row>
        <row r="262703">
          <cell r="A262703">
            <v>0</v>
          </cell>
        </row>
        <row r="262704">
          <cell r="A262704">
            <v>0</v>
          </cell>
        </row>
        <row r="262705">
          <cell r="A262705">
            <v>0</v>
          </cell>
        </row>
        <row r="262706">
          <cell r="A262706">
            <v>0</v>
          </cell>
        </row>
        <row r="262707">
          <cell r="A262707">
            <v>0</v>
          </cell>
        </row>
        <row r="262708">
          <cell r="A262708">
            <v>0</v>
          </cell>
        </row>
        <row r="262709">
          <cell r="A262709">
            <v>0</v>
          </cell>
        </row>
        <row r="262710">
          <cell r="A262710">
            <v>0</v>
          </cell>
        </row>
        <row r="262711">
          <cell r="A262711">
            <v>0</v>
          </cell>
        </row>
        <row r="262712">
          <cell r="A262712">
            <v>0</v>
          </cell>
        </row>
        <row r="262713">
          <cell r="A262713">
            <v>0</v>
          </cell>
        </row>
        <row r="262714">
          <cell r="A262714">
            <v>0</v>
          </cell>
        </row>
        <row r="262715">
          <cell r="A262715">
            <v>0</v>
          </cell>
        </row>
        <row r="262716">
          <cell r="A262716">
            <v>0</v>
          </cell>
        </row>
        <row r="262717">
          <cell r="A262717">
            <v>0</v>
          </cell>
        </row>
        <row r="262718">
          <cell r="A262718">
            <v>0</v>
          </cell>
        </row>
        <row r="262719">
          <cell r="A262719">
            <v>0</v>
          </cell>
        </row>
        <row r="262720">
          <cell r="A262720">
            <v>0</v>
          </cell>
        </row>
        <row r="262721">
          <cell r="A262721">
            <v>0</v>
          </cell>
        </row>
        <row r="262722">
          <cell r="A262722">
            <v>0</v>
          </cell>
        </row>
        <row r="262723">
          <cell r="A262723">
            <v>0</v>
          </cell>
        </row>
        <row r="262724">
          <cell r="A262724">
            <v>0</v>
          </cell>
        </row>
        <row r="262725">
          <cell r="A262725">
            <v>0</v>
          </cell>
        </row>
        <row r="262726">
          <cell r="A262726">
            <v>0</v>
          </cell>
        </row>
        <row r="262727">
          <cell r="A262727">
            <v>0</v>
          </cell>
        </row>
        <row r="262728">
          <cell r="A262728">
            <v>0</v>
          </cell>
        </row>
        <row r="262729">
          <cell r="A262729">
            <v>0</v>
          </cell>
        </row>
        <row r="262730">
          <cell r="A262730">
            <v>0</v>
          </cell>
        </row>
        <row r="262731">
          <cell r="A262731">
            <v>0</v>
          </cell>
        </row>
        <row r="262732">
          <cell r="A262732">
            <v>0</v>
          </cell>
        </row>
        <row r="262733">
          <cell r="A262733">
            <v>0</v>
          </cell>
        </row>
        <row r="262734">
          <cell r="A262734">
            <v>0</v>
          </cell>
        </row>
        <row r="262735">
          <cell r="A262735">
            <v>0</v>
          </cell>
        </row>
        <row r="262736">
          <cell r="A262736">
            <v>0</v>
          </cell>
        </row>
        <row r="262737">
          <cell r="A262737">
            <v>0</v>
          </cell>
        </row>
        <row r="262738">
          <cell r="A262738">
            <v>0</v>
          </cell>
        </row>
        <row r="262739">
          <cell r="A262739">
            <v>0</v>
          </cell>
        </row>
        <row r="262740">
          <cell r="A262740">
            <v>0</v>
          </cell>
        </row>
        <row r="262741">
          <cell r="A262741">
            <v>0</v>
          </cell>
        </row>
        <row r="262742">
          <cell r="A262742">
            <v>0</v>
          </cell>
        </row>
        <row r="262743">
          <cell r="A262743">
            <v>0</v>
          </cell>
        </row>
        <row r="262744">
          <cell r="A262744">
            <v>0</v>
          </cell>
        </row>
        <row r="262745">
          <cell r="A262745">
            <v>0</v>
          </cell>
        </row>
        <row r="262746">
          <cell r="A262746">
            <v>0</v>
          </cell>
        </row>
        <row r="262747">
          <cell r="A262747">
            <v>0</v>
          </cell>
        </row>
        <row r="262748">
          <cell r="A262748">
            <v>0</v>
          </cell>
        </row>
        <row r="262749">
          <cell r="A262749">
            <v>0</v>
          </cell>
        </row>
        <row r="262750">
          <cell r="A262750">
            <v>0</v>
          </cell>
        </row>
        <row r="262751">
          <cell r="A262751">
            <v>0</v>
          </cell>
        </row>
        <row r="262752">
          <cell r="A262752">
            <v>0</v>
          </cell>
        </row>
        <row r="262753">
          <cell r="A262753">
            <v>0</v>
          </cell>
        </row>
        <row r="262754">
          <cell r="A262754">
            <v>0</v>
          </cell>
        </row>
        <row r="262755">
          <cell r="A262755">
            <v>0</v>
          </cell>
        </row>
        <row r="262756">
          <cell r="A262756">
            <v>0</v>
          </cell>
        </row>
        <row r="262757">
          <cell r="A262757">
            <v>0</v>
          </cell>
        </row>
        <row r="262758">
          <cell r="A262758">
            <v>0</v>
          </cell>
        </row>
        <row r="262759">
          <cell r="A262759">
            <v>0</v>
          </cell>
        </row>
        <row r="262760">
          <cell r="A262760">
            <v>0</v>
          </cell>
        </row>
        <row r="262761">
          <cell r="A262761">
            <v>0</v>
          </cell>
        </row>
        <row r="262762">
          <cell r="A262762">
            <v>0</v>
          </cell>
        </row>
        <row r="262763">
          <cell r="A262763">
            <v>0</v>
          </cell>
        </row>
        <row r="262764">
          <cell r="A262764">
            <v>0</v>
          </cell>
        </row>
        <row r="262765">
          <cell r="A262765">
            <v>0</v>
          </cell>
        </row>
        <row r="262766">
          <cell r="A262766">
            <v>0</v>
          </cell>
        </row>
        <row r="262767">
          <cell r="A262767">
            <v>0</v>
          </cell>
        </row>
        <row r="262768">
          <cell r="A262768">
            <v>0</v>
          </cell>
        </row>
        <row r="262769">
          <cell r="A262769">
            <v>0</v>
          </cell>
        </row>
        <row r="262770">
          <cell r="A262770">
            <v>0</v>
          </cell>
        </row>
        <row r="262771">
          <cell r="A262771">
            <v>0</v>
          </cell>
        </row>
        <row r="262772">
          <cell r="A262772">
            <v>0</v>
          </cell>
        </row>
        <row r="262773">
          <cell r="A262773">
            <v>0</v>
          </cell>
        </row>
        <row r="262774">
          <cell r="A262774">
            <v>0</v>
          </cell>
        </row>
        <row r="262775">
          <cell r="A262775">
            <v>0</v>
          </cell>
        </row>
        <row r="262776">
          <cell r="A262776">
            <v>0</v>
          </cell>
        </row>
        <row r="262777">
          <cell r="A262777">
            <v>0</v>
          </cell>
        </row>
        <row r="262778">
          <cell r="A262778">
            <v>0</v>
          </cell>
        </row>
        <row r="262779">
          <cell r="A262779">
            <v>0</v>
          </cell>
        </row>
        <row r="262780">
          <cell r="A262780">
            <v>0</v>
          </cell>
        </row>
        <row r="262781">
          <cell r="A262781">
            <v>0</v>
          </cell>
        </row>
        <row r="262782">
          <cell r="A262782">
            <v>0</v>
          </cell>
        </row>
        <row r="262783">
          <cell r="A262783">
            <v>0</v>
          </cell>
        </row>
        <row r="262784">
          <cell r="A262784">
            <v>0</v>
          </cell>
        </row>
        <row r="262785">
          <cell r="A262785">
            <v>0</v>
          </cell>
        </row>
        <row r="262786">
          <cell r="A262786">
            <v>0</v>
          </cell>
        </row>
        <row r="262787">
          <cell r="A262787">
            <v>0</v>
          </cell>
        </row>
        <row r="262788">
          <cell r="A262788">
            <v>0</v>
          </cell>
        </row>
        <row r="262789">
          <cell r="A262789">
            <v>0</v>
          </cell>
        </row>
        <row r="262790">
          <cell r="A262790">
            <v>0</v>
          </cell>
        </row>
        <row r="262791">
          <cell r="A262791">
            <v>0</v>
          </cell>
        </row>
        <row r="262792">
          <cell r="A262792">
            <v>0</v>
          </cell>
        </row>
        <row r="262793">
          <cell r="A262793">
            <v>0</v>
          </cell>
        </row>
        <row r="262794">
          <cell r="A262794">
            <v>0</v>
          </cell>
        </row>
        <row r="262795">
          <cell r="A262795">
            <v>0</v>
          </cell>
        </row>
        <row r="262796">
          <cell r="A262796">
            <v>0</v>
          </cell>
        </row>
        <row r="262797">
          <cell r="A262797">
            <v>0</v>
          </cell>
        </row>
        <row r="262798">
          <cell r="A262798">
            <v>0</v>
          </cell>
        </row>
        <row r="262799">
          <cell r="A262799">
            <v>0</v>
          </cell>
        </row>
        <row r="262800">
          <cell r="A262800">
            <v>0</v>
          </cell>
        </row>
        <row r="262801">
          <cell r="A262801">
            <v>0</v>
          </cell>
        </row>
        <row r="262802">
          <cell r="A262802">
            <v>0</v>
          </cell>
        </row>
        <row r="262803">
          <cell r="A262803">
            <v>0</v>
          </cell>
        </row>
        <row r="262804">
          <cell r="A262804">
            <v>0</v>
          </cell>
        </row>
        <row r="262805">
          <cell r="A262805">
            <v>0</v>
          </cell>
        </row>
        <row r="262806">
          <cell r="A262806">
            <v>0</v>
          </cell>
        </row>
        <row r="262807">
          <cell r="A262807">
            <v>0</v>
          </cell>
        </row>
        <row r="262808">
          <cell r="A262808">
            <v>0</v>
          </cell>
        </row>
        <row r="262809">
          <cell r="A262809">
            <v>0</v>
          </cell>
        </row>
        <row r="262810">
          <cell r="A262810">
            <v>0</v>
          </cell>
        </row>
        <row r="262811">
          <cell r="A262811">
            <v>0</v>
          </cell>
        </row>
        <row r="262812">
          <cell r="A262812">
            <v>0</v>
          </cell>
        </row>
        <row r="262813">
          <cell r="A262813">
            <v>0</v>
          </cell>
        </row>
        <row r="262814">
          <cell r="A262814">
            <v>0</v>
          </cell>
        </row>
        <row r="262815">
          <cell r="A262815">
            <v>0</v>
          </cell>
        </row>
        <row r="262816">
          <cell r="A262816">
            <v>0</v>
          </cell>
        </row>
        <row r="262817">
          <cell r="A262817">
            <v>0</v>
          </cell>
        </row>
        <row r="262818">
          <cell r="A262818">
            <v>0</v>
          </cell>
        </row>
        <row r="262819">
          <cell r="A262819">
            <v>0</v>
          </cell>
        </row>
        <row r="262820">
          <cell r="A262820">
            <v>0</v>
          </cell>
        </row>
        <row r="262821">
          <cell r="A262821">
            <v>0</v>
          </cell>
        </row>
        <row r="262822">
          <cell r="A262822">
            <v>0</v>
          </cell>
        </row>
        <row r="262823">
          <cell r="A262823">
            <v>0</v>
          </cell>
        </row>
        <row r="262824">
          <cell r="A262824">
            <v>0</v>
          </cell>
        </row>
        <row r="262825">
          <cell r="A262825">
            <v>0</v>
          </cell>
        </row>
        <row r="262826">
          <cell r="A262826">
            <v>0</v>
          </cell>
        </row>
        <row r="262827">
          <cell r="A262827">
            <v>0</v>
          </cell>
        </row>
        <row r="262828">
          <cell r="A262828">
            <v>0</v>
          </cell>
        </row>
        <row r="262829">
          <cell r="A262829">
            <v>0</v>
          </cell>
        </row>
        <row r="262830">
          <cell r="A262830">
            <v>0</v>
          </cell>
        </row>
        <row r="262831">
          <cell r="A262831">
            <v>0</v>
          </cell>
        </row>
        <row r="262832">
          <cell r="A262832">
            <v>0</v>
          </cell>
        </row>
        <row r="262833">
          <cell r="A262833">
            <v>0</v>
          </cell>
        </row>
        <row r="262834">
          <cell r="A262834">
            <v>0</v>
          </cell>
        </row>
        <row r="262835">
          <cell r="A262835">
            <v>0</v>
          </cell>
        </row>
        <row r="262836">
          <cell r="A262836">
            <v>0</v>
          </cell>
        </row>
        <row r="262837">
          <cell r="A262837">
            <v>0</v>
          </cell>
        </row>
        <row r="262838">
          <cell r="A262838">
            <v>0</v>
          </cell>
        </row>
        <row r="262839">
          <cell r="A262839">
            <v>0</v>
          </cell>
        </row>
        <row r="262840">
          <cell r="A262840">
            <v>0</v>
          </cell>
        </row>
        <row r="262841">
          <cell r="A262841">
            <v>0</v>
          </cell>
        </row>
        <row r="262842">
          <cell r="A262842">
            <v>0</v>
          </cell>
        </row>
        <row r="262843">
          <cell r="A262843">
            <v>0</v>
          </cell>
        </row>
        <row r="262844">
          <cell r="A262844">
            <v>0</v>
          </cell>
        </row>
        <row r="262845">
          <cell r="A262845">
            <v>0</v>
          </cell>
        </row>
        <row r="262846">
          <cell r="A262846">
            <v>0</v>
          </cell>
        </row>
        <row r="262847">
          <cell r="A262847">
            <v>0</v>
          </cell>
        </row>
        <row r="262848">
          <cell r="A262848">
            <v>0</v>
          </cell>
        </row>
        <row r="262849">
          <cell r="A262849">
            <v>0</v>
          </cell>
        </row>
        <row r="262850">
          <cell r="A262850">
            <v>0</v>
          </cell>
        </row>
        <row r="262851">
          <cell r="A262851">
            <v>0</v>
          </cell>
        </row>
        <row r="262852">
          <cell r="A262852">
            <v>0</v>
          </cell>
        </row>
        <row r="262853">
          <cell r="A262853">
            <v>0</v>
          </cell>
        </row>
        <row r="262854">
          <cell r="A262854">
            <v>0</v>
          </cell>
        </row>
        <row r="262855">
          <cell r="A262855">
            <v>0</v>
          </cell>
        </row>
        <row r="262856">
          <cell r="A262856">
            <v>0</v>
          </cell>
        </row>
        <row r="262857">
          <cell r="A262857">
            <v>0</v>
          </cell>
        </row>
        <row r="262858">
          <cell r="A262858">
            <v>0</v>
          </cell>
        </row>
        <row r="262859">
          <cell r="A262859">
            <v>0</v>
          </cell>
        </row>
        <row r="262860">
          <cell r="A262860">
            <v>0</v>
          </cell>
        </row>
        <row r="262861">
          <cell r="A262861">
            <v>0</v>
          </cell>
        </row>
        <row r="262862">
          <cell r="A262862">
            <v>0</v>
          </cell>
        </row>
        <row r="262863">
          <cell r="A262863">
            <v>0</v>
          </cell>
        </row>
        <row r="262864">
          <cell r="A262864">
            <v>0</v>
          </cell>
        </row>
        <row r="262865">
          <cell r="A262865">
            <v>0</v>
          </cell>
        </row>
        <row r="262866">
          <cell r="A262866">
            <v>0</v>
          </cell>
        </row>
        <row r="262867">
          <cell r="A262867">
            <v>0</v>
          </cell>
        </row>
        <row r="262868">
          <cell r="A262868">
            <v>0</v>
          </cell>
        </row>
        <row r="262869">
          <cell r="A262869">
            <v>0</v>
          </cell>
        </row>
        <row r="262870">
          <cell r="A262870">
            <v>0</v>
          </cell>
        </row>
        <row r="262871">
          <cell r="A262871">
            <v>0</v>
          </cell>
        </row>
        <row r="262872">
          <cell r="A262872">
            <v>0</v>
          </cell>
        </row>
        <row r="262873">
          <cell r="A262873">
            <v>0</v>
          </cell>
        </row>
        <row r="262874">
          <cell r="A262874">
            <v>0</v>
          </cell>
        </row>
        <row r="262875">
          <cell r="A262875">
            <v>0</v>
          </cell>
        </row>
        <row r="262876">
          <cell r="A262876">
            <v>0</v>
          </cell>
        </row>
        <row r="262877">
          <cell r="A262877">
            <v>0</v>
          </cell>
        </row>
        <row r="262878">
          <cell r="A262878">
            <v>0</v>
          </cell>
        </row>
        <row r="262879">
          <cell r="A262879">
            <v>0</v>
          </cell>
        </row>
        <row r="262880">
          <cell r="A262880">
            <v>0</v>
          </cell>
        </row>
        <row r="262881">
          <cell r="A262881">
            <v>0</v>
          </cell>
        </row>
        <row r="262882">
          <cell r="A262882">
            <v>0</v>
          </cell>
        </row>
        <row r="262883">
          <cell r="A262883">
            <v>0</v>
          </cell>
        </row>
        <row r="262884">
          <cell r="A262884">
            <v>0</v>
          </cell>
        </row>
        <row r="262885">
          <cell r="A262885">
            <v>0</v>
          </cell>
        </row>
        <row r="262886">
          <cell r="A262886">
            <v>0</v>
          </cell>
        </row>
        <row r="262887">
          <cell r="A262887">
            <v>0</v>
          </cell>
        </row>
        <row r="262888">
          <cell r="A262888">
            <v>0</v>
          </cell>
        </row>
        <row r="262889">
          <cell r="A262889">
            <v>0</v>
          </cell>
        </row>
        <row r="262890">
          <cell r="A262890">
            <v>0</v>
          </cell>
        </row>
        <row r="262891">
          <cell r="A262891">
            <v>0</v>
          </cell>
        </row>
        <row r="262892">
          <cell r="A262892">
            <v>0</v>
          </cell>
        </row>
        <row r="262893">
          <cell r="A262893">
            <v>0</v>
          </cell>
        </row>
        <row r="262894">
          <cell r="A262894">
            <v>0</v>
          </cell>
        </row>
        <row r="262895">
          <cell r="A262895">
            <v>0</v>
          </cell>
        </row>
        <row r="262896">
          <cell r="A262896">
            <v>0</v>
          </cell>
        </row>
        <row r="262897">
          <cell r="A262897">
            <v>0</v>
          </cell>
        </row>
        <row r="262898">
          <cell r="A262898">
            <v>0</v>
          </cell>
        </row>
        <row r="262899">
          <cell r="A262899">
            <v>0</v>
          </cell>
        </row>
        <row r="262900">
          <cell r="A262900">
            <v>0</v>
          </cell>
        </row>
        <row r="262901">
          <cell r="A262901">
            <v>0</v>
          </cell>
        </row>
        <row r="262902">
          <cell r="A262902">
            <v>0</v>
          </cell>
        </row>
        <row r="262903">
          <cell r="A262903">
            <v>0</v>
          </cell>
        </row>
        <row r="262904">
          <cell r="A262904">
            <v>0</v>
          </cell>
        </row>
        <row r="262905">
          <cell r="A262905">
            <v>0</v>
          </cell>
        </row>
        <row r="262906">
          <cell r="A262906">
            <v>0</v>
          </cell>
        </row>
        <row r="262907">
          <cell r="A262907">
            <v>0</v>
          </cell>
        </row>
        <row r="262908">
          <cell r="A262908">
            <v>0</v>
          </cell>
        </row>
        <row r="262909">
          <cell r="A262909">
            <v>0</v>
          </cell>
        </row>
        <row r="262910">
          <cell r="A262910">
            <v>0</v>
          </cell>
        </row>
        <row r="262911">
          <cell r="A262911">
            <v>0</v>
          </cell>
        </row>
        <row r="262912">
          <cell r="A262912">
            <v>0</v>
          </cell>
        </row>
        <row r="262913">
          <cell r="A262913">
            <v>0</v>
          </cell>
        </row>
        <row r="262914">
          <cell r="A262914">
            <v>0</v>
          </cell>
        </row>
        <row r="262915">
          <cell r="A262915">
            <v>0</v>
          </cell>
        </row>
        <row r="262916">
          <cell r="A262916">
            <v>0</v>
          </cell>
        </row>
        <row r="262917">
          <cell r="A262917">
            <v>0</v>
          </cell>
        </row>
        <row r="262918">
          <cell r="A262918">
            <v>0</v>
          </cell>
        </row>
        <row r="262919">
          <cell r="A262919">
            <v>0</v>
          </cell>
        </row>
        <row r="262920">
          <cell r="A262920">
            <v>0</v>
          </cell>
        </row>
        <row r="262921">
          <cell r="A262921">
            <v>0</v>
          </cell>
        </row>
        <row r="262922">
          <cell r="A262922">
            <v>0</v>
          </cell>
        </row>
        <row r="262923">
          <cell r="A262923">
            <v>0</v>
          </cell>
        </row>
        <row r="262924">
          <cell r="A262924">
            <v>0</v>
          </cell>
        </row>
        <row r="262925">
          <cell r="A262925">
            <v>0</v>
          </cell>
        </row>
        <row r="262926">
          <cell r="A262926">
            <v>0</v>
          </cell>
        </row>
        <row r="262927">
          <cell r="A262927">
            <v>0</v>
          </cell>
        </row>
        <row r="262928">
          <cell r="A262928">
            <v>0</v>
          </cell>
        </row>
        <row r="262929">
          <cell r="A262929">
            <v>0</v>
          </cell>
        </row>
        <row r="262930">
          <cell r="A262930">
            <v>0</v>
          </cell>
        </row>
        <row r="262931">
          <cell r="A262931">
            <v>0</v>
          </cell>
        </row>
        <row r="262932">
          <cell r="A262932">
            <v>0</v>
          </cell>
        </row>
        <row r="262933">
          <cell r="A262933">
            <v>0</v>
          </cell>
        </row>
        <row r="262934">
          <cell r="A262934">
            <v>0</v>
          </cell>
        </row>
        <row r="262935">
          <cell r="A262935">
            <v>0</v>
          </cell>
        </row>
        <row r="262936">
          <cell r="A262936">
            <v>0</v>
          </cell>
        </row>
        <row r="262937">
          <cell r="A262937">
            <v>0</v>
          </cell>
        </row>
        <row r="262938">
          <cell r="A262938">
            <v>0</v>
          </cell>
        </row>
        <row r="262939">
          <cell r="A262939">
            <v>0</v>
          </cell>
        </row>
        <row r="262940">
          <cell r="A262940">
            <v>0</v>
          </cell>
        </row>
        <row r="262941">
          <cell r="A262941">
            <v>0</v>
          </cell>
        </row>
        <row r="262942">
          <cell r="A262942">
            <v>0</v>
          </cell>
        </row>
        <row r="262943">
          <cell r="A262943">
            <v>0</v>
          </cell>
        </row>
        <row r="262944">
          <cell r="A262944">
            <v>0</v>
          </cell>
        </row>
        <row r="262945">
          <cell r="A262945">
            <v>0</v>
          </cell>
        </row>
        <row r="262946">
          <cell r="A262946">
            <v>0</v>
          </cell>
        </row>
        <row r="262947">
          <cell r="A262947">
            <v>0</v>
          </cell>
        </row>
        <row r="262948">
          <cell r="A262948">
            <v>0</v>
          </cell>
        </row>
        <row r="262949">
          <cell r="A262949">
            <v>0</v>
          </cell>
        </row>
        <row r="262950">
          <cell r="A262950">
            <v>0</v>
          </cell>
        </row>
        <row r="262951">
          <cell r="A262951">
            <v>0</v>
          </cell>
        </row>
        <row r="262952">
          <cell r="A262952">
            <v>0</v>
          </cell>
        </row>
        <row r="262953">
          <cell r="A262953">
            <v>0</v>
          </cell>
        </row>
        <row r="262954">
          <cell r="A262954">
            <v>0</v>
          </cell>
        </row>
        <row r="262955">
          <cell r="A262955">
            <v>0</v>
          </cell>
        </row>
        <row r="262956">
          <cell r="A262956">
            <v>0</v>
          </cell>
        </row>
        <row r="262957">
          <cell r="A262957">
            <v>0</v>
          </cell>
        </row>
        <row r="262958">
          <cell r="A262958">
            <v>0</v>
          </cell>
        </row>
        <row r="262959">
          <cell r="A262959">
            <v>0</v>
          </cell>
        </row>
        <row r="262960">
          <cell r="A262960">
            <v>0</v>
          </cell>
        </row>
        <row r="262961">
          <cell r="A262961">
            <v>0</v>
          </cell>
        </row>
        <row r="262962">
          <cell r="A262962">
            <v>0</v>
          </cell>
        </row>
        <row r="262963">
          <cell r="A262963">
            <v>0</v>
          </cell>
        </row>
        <row r="262964">
          <cell r="A262964">
            <v>0</v>
          </cell>
        </row>
        <row r="262965">
          <cell r="A262965">
            <v>0</v>
          </cell>
        </row>
        <row r="262966">
          <cell r="A262966">
            <v>0</v>
          </cell>
        </row>
        <row r="262967">
          <cell r="A262967">
            <v>0</v>
          </cell>
        </row>
        <row r="262968">
          <cell r="A262968">
            <v>0</v>
          </cell>
        </row>
        <row r="262969">
          <cell r="A262969">
            <v>0</v>
          </cell>
        </row>
        <row r="262970">
          <cell r="A262970">
            <v>0</v>
          </cell>
        </row>
        <row r="262971">
          <cell r="A262971">
            <v>0</v>
          </cell>
        </row>
        <row r="262972">
          <cell r="A262972">
            <v>0</v>
          </cell>
        </row>
        <row r="262973">
          <cell r="A262973">
            <v>0</v>
          </cell>
        </row>
        <row r="262974">
          <cell r="A262974">
            <v>0</v>
          </cell>
        </row>
        <row r="262975">
          <cell r="A262975">
            <v>0</v>
          </cell>
        </row>
        <row r="262976">
          <cell r="A262976">
            <v>0</v>
          </cell>
        </row>
        <row r="262977">
          <cell r="A262977">
            <v>0</v>
          </cell>
        </row>
        <row r="262978">
          <cell r="A262978">
            <v>0</v>
          </cell>
        </row>
        <row r="262979">
          <cell r="A262979">
            <v>0</v>
          </cell>
        </row>
        <row r="262980">
          <cell r="A262980">
            <v>0</v>
          </cell>
        </row>
        <row r="262981">
          <cell r="A262981">
            <v>0</v>
          </cell>
        </row>
        <row r="262982">
          <cell r="A262982">
            <v>0</v>
          </cell>
        </row>
        <row r="262983">
          <cell r="A262983">
            <v>0</v>
          </cell>
        </row>
        <row r="262984">
          <cell r="A262984">
            <v>0</v>
          </cell>
        </row>
        <row r="262985">
          <cell r="A262985">
            <v>0</v>
          </cell>
        </row>
        <row r="262986">
          <cell r="A262986">
            <v>0</v>
          </cell>
        </row>
        <row r="262987">
          <cell r="A262987">
            <v>0</v>
          </cell>
        </row>
        <row r="262988">
          <cell r="A262988">
            <v>0</v>
          </cell>
        </row>
        <row r="262989">
          <cell r="A262989">
            <v>0</v>
          </cell>
        </row>
        <row r="262990">
          <cell r="A262990">
            <v>0</v>
          </cell>
        </row>
        <row r="262991">
          <cell r="A262991">
            <v>0</v>
          </cell>
        </row>
        <row r="262992">
          <cell r="A262992">
            <v>0</v>
          </cell>
        </row>
        <row r="262993">
          <cell r="A262993">
            <v>0</v>
          </cell>
        </row>
        <row r="262994">
          <cell r="A262994">
            <v>0</v>
          </cell>
        </row>
        <row r="262995">
          <cell r="A262995">
            <v>0</v>
          </cell>
        </row>
        <row r="262996">
          <cell r="A262996">
            <v>0</v>
          </cell>
        </row>
        <row r="262997">
          <cell r="A262997">
            <v>0</v>
          </cell>
        </row>
        <row r="262998">
          <cell r="A262998">
            <v>0</v>
          </cell>
        </row>
        <row r="262999">
          <cell r="A262999">
            <v>0</v>
          </cell>
        </row>
        <row r="263000">
          <cell r="A263000">
            <v>0</v>
          </cell>
        </row>
        <row r="263001">
          <cell r="A263001">
            <v>0</v>
          </cell>
        </row>
        <row r="263002">
          <cell r="A263002">
            <v>0</v>
          </cell>
        </row>
        <row r="263003">
          <cell r="A263003">
            <v>0</v>
          </cell>
        </row>
        <row r="263004">
          <cell r="A263004">
            <v>0</v>
          </cell>
        </row>
        <row r="263005">
          <cell r="A263005">
            <v>0</v>
          </cell>
        </row>
        <row r="263006">
          <cell r="A263006">
            <v>0</v>
          </cell>
        </row>
        <row r="263007">
          <cell r="A263007">
            <v>0</v>
          </cell>
        </row>
        <row r="263008">
          <cell r="A263008">
            <v>0</v>
          </cell>
        </row>
        <row r="263009">
          <cell r="A263009">
            <v>0</v>
          </cell>
        </row>
        <row r="263010">
          <cell r="A263010">
            <v>0</v>
          </cell>
        </row>
        <row r="263011">
          <cell r="A263011">
            <v>0</v>
          </cell>
        </row>
        <row r="263012">
          <cell r="A263012">
            <v>0</v>
          </cell>
        </row>
        <row r="263013">
          <cell r="A263013">
            <v>0</v>
          </cell>
        </row>
        <row r="263014">
          <cell r="A263014">
            <v>0</v>
          </cell>
        </row>
        <row r="263015">
          <cell r="A263015">
            <v>0</v>
          </cell>
        </row>
        <row r="263016">
          <cell r="A263016">
            <v>0</v>
          </cell>
        </row>
        <row r="263017">
          <cell r="A263017">
            <v>0</v>
          </cell>
        </row>
        <row r="263018">
          <cell r="A263018">
            <v>0</v>
          </cell>
        </row>
        <row r="263019">
          <cell r="A263019">
            <v>0</v>
          </cell>
        </row>
        <row r="263020">
          <cell r="A263020">
            <v>0</v>
          </cell>
        </row>
        <row r="263021">
          <cell r="A263021">
            <v>0</v>
          </cell>
        </row>
        <row r="263022">
          <cell r="A263022">
            <v>0</v>
          </cell>
        </row>
        <row r="263023">
          <cell r="A263023">
            <v>0</v>
          </cell>
        </row>
        <row r="263024">
          <cell r="A263024">
            <v>0</v>
          </cell>
        </row>
        <row r="263025">
          <cell r="A263025">
            <v>0</v>
          </cell>
        </row>
        <row r="263026">
          <cell r="A263026">
            <v>0</v>
          </cell>
        </row>
        <row r="263027">
          <cell r="A263027">
            <v>0</v>
          </cell>
        </row>
        <row r="263028">
          <cell r="A263028">
            <v>0</v>
          </cell>
        </row>
        <row r="263029">
          <cell r="A263029">
            <v>0</v>
          </cell>
        </row>
        <row r="263030">
          <cell r="A263030">
            <v>0</v>
          </cell>
        </row>
        <row r="263031">
          <cell r="A263031">
            <v>0</v>
          </cell>
        </row>
        <row r="263032">
          <cell r="A263032">
            <v>0</v>
          </cell>
        </row>
        <row r="263033">
          <cell r="A263033">
            <v>0</v>
          </cell>
        </row>
        <row r="263034">
          <cell r="A263034">
            <v>0</v>
          </cell>
        </row>
        <row r="263035">
          <cell r="A263035">
            <v>0</v>
          </cell>
        </row>
        <row r="263036">
          <cell r="A263036">
            <v>0</v>
          </cell>
        </row>
        <row r="263037">
          <cell r="A263037">
            <v>0</v>
          </cell>
        </row>
        <row r="263038">
          <cell r="A263038">
            <v>0</v>
          </cell>
        </row>
        <row r="263039">
          <cell r="A263039">
            <v>0</v>
          </cell>
        </row>
        <row r="263040">
          <cell r="A263040">
            <v>0</v>
          </cell>
        </row>
        <row r="263041">
          <cell r="A263041">
            <v>0</v>
          </cell>
        </row>
        <row r="263042">
          <cell r="A263042">
            <v>0</v>
          </cell>
        </row>
        <row r="263043">
          <cell r="A263043">
            <v>0</v>
          </cell>
        </row>
        <row r="263044">
          <cell r="A263044">
            <v>0</v>
          </cell>
        </row>
        <row r="263045">
          <cell r="A263045">
            <v>0</v>
          </cell>
        </row>
        <row r="263046">
          <cell r="A263046">
            <v>0</v>
          </cell>
        </row>
        <row r="263047">
          <cell r="A263047">
            <v>0</v>
          </cell>
        </row>
        <row r="263048">
          <cell r="A263048">
            <v>0</v>
          </cell>
        </row>
        <row r="263049">
          <cell r="A263049">
            <v>0</v>
          </cell>
        </row>
        <row r="263050">
          <cell r="A263050">
            <v>0</v>
          </cell>
        </row>
        <row r="263051">
          <cell r="A263051">
            <v>0</v>
          </cell>
        </row>
        <row r="263052">
          <cell r="A263052">
            <v>0</v>
          </cell>
        </row>
        <row r="263053">
          <cell r="A263053">
            <v>0</v>
          </cell>
        </row>
        <row r="263054">
          <cell r="A263054">
            <v>0</v>
          </cell>
        </row>
        <row r="263055">
          <cell r="A263055">
            <v>0</v>
          </cell>
        </row>
        <row r="263056">
          <cell r="A263056">
            <v>0</v>
          </cell>
        </row>
        <row r="263057">
          <cell r="A263057">
            <v>0</v>
          </cell>
        </row>
        <row r="263058">
          <cell r="A263058">
            <v>0</v>
          </cell>
        </row>
        <row r="263059">
          <cell r="A263059">
            <v>0</v>
          </cell>
        </row>
        <row r="263060">
          <cell r="A263060">
            <v>0</v>
          </cell>
        </row>
        <row r="263061">
          <cell r="A263061">
            <v>0</v>
          </cell>
        </row>
        <row r="263062">
          <cell r="A263062">
            <v>0</v>
          </cell>
        </row>
        <row r="263063">
          <cell r="A263063">
            <v>0</v>
          </cell>
        </row>
        <row r="263064">
          <cell r="A263064">
            <v>0</v>
          </cell>
        </row>
        <row r="263065">
          <cell r="A263065">
            <v>0</v>
          </cell>
        </row>
        <row r="263066">
          <cell r="A263066">
            <v>0</v>
          </cell>
        </row>
        <row r="263067">
          <cell r="A263067">
            <v>0</v>
          </cell>
        </row>
        <row r="263068">
          <cell r="A263068">
            <v>0</v>
          </cell>
        </row>
        <row r="263069">
          <cell r="A263069">
            <v>0</v>
          </cell>
        </row>
        <row r="263070">
          <cell r="A263070">
            <v>0</v>
          </cell>
        </row>
        <row r="263071">
          <cell r="A263071">
            <v>0</v>
          </cell>
        </row>
        <row r="263072">
          <cell r="A263072">
            <v>0</v>
          </cell>
        </row>
        <row r="263073">
          <cell r="A263073">
            <v>0</v>
          </cell>
        </row>
        <row r="263074">
          <cell r="A263074">
            <v>0</v>
          </cell>
        </row>
        <row r="263075">
          <cell r="A263075">
            <v>0</v>
          </cell>
        </row>
        <row r="263076">
          <cell r="A263076">
            <v>0</v>
          </cell>
        </row>
        <row r="263077">
          <cell r="A263077">
            <v>0</v>
          </cell>
        </row>
        <row r="263078">
          <cell r="A263078">
            <v>0</v>
          </cell>
        </row>
        <row r="263079">
          <cell r="A263079">
            <v>0</v>
          </cell>
        </row>
        <row r="263080">
          <cell r="A263080">
            <v>0</v>
          </cell>
        </row>
        <row r="263081">
          <cell r="A263081">
            <v>0</v>
          </cell>
        </row>
        <row r="263082">
          <cell r="A263082">
            <v>0</v>
          </cell>
        </row>
        <row r="263083">
          <cell r="A263083">
            <v>0</v>
          </cell>
        </row>
        <row r="263084">
          <cell r="A263084">
            <v>0</v>
          </cell>
        </row>
        <row r="263085">
          <cell r="A263085">
            <v>0</v>
          </cell>
        </row>
        <row r="263086">
          <cell r="A263086">
            <v>0</v>
          </cell>
        </row>
        <row r="263087">
          <cell r="A263087">
            <v>0</v>
          </cell>
        </row>
        <row r="263088">
          <cell r="A263088">
            <v>0</v>
          </cell>
        </row>
        <row r="263089">
          <cell r="A263089">
            <v>0</v>
          </cell>
        </row>
        <row r="263090">
          <cell r="A263090">
            <v>0</v>
          </cell>
        </row>
        <row r="263091">
          <cell r="A263091">
            <v>0</v>
          </cell>
        </row>
        <row r="263092">
          <cell r="A263092">
            <v>0</v>
          </cell>
        </row>
        <row r="263093">
          <cell r="A263093">
            <v>0</v>
          </cell>
        </row>
        <row r="263094">
          <cell r="A263094">
            <v>0</v>
          </cell>
        </row>
        <row r="263095">
          <cell r="A263095">
            <v>0</v>
          </cell>
        </row>
        <row r="263096">
          <cell r="A263096">
            <v>0</v>
          </cell>
        </row>
        <row r="263097">
          <cell r="A263097">
            <v>0</v>
          </cell>
        </row>
        <row r="263098">
          <cell r="A263098">
            <v>0</v>
          </cell>
        </row>
        <row r="263099">
          <cell r="A263099">
            <v>0</v>
          </cell>
        </row>
        <row r="263100">
          <cell r="A263100">
            <v>0</v>
          </cell>
        </row>
        <row r="263101">
          <cell r="A263101">
            <v>0</v>
          </cell>
        </row>
        <row r="263102">
          <cell r="A263102">
            <v>0</v>
          </cell>
        </row>
        <row r="263103">
          <cell r="A263103">
            <v>0</v>
          </cell>
        </row>
        <row r="263104">
          <cell r="A263104">
            <v>0</v>
          </cell>
        </row>
        <row r="263105">
          <cell r="A263105">
            <v>0</v>
          </cell>
        </row>
        <row r="263106">
          <cell r="A263106">
            <v>0</v>
          </cell>
        </row>
        <row r="263107">
          <cell r="A263107">
            <v>0</v>
          </cell>
        </row>
        <row r="263108">
          <cell r="A263108">
            <v>0</v>
          </cell>
        </row>
        <row r="263109">
          <cell r="A263109">
            <v>0</v>
          </cell>
        </row>
        <row r="263110">
          <cell r="A263110">
            <v>0</v>
          </cell>
        </row>
        <row r="263111">
          <cell r="A263111">
            <v>0</v>
          </cell>
        </row>
        <row r="263112">
          <cell r="A263112">
            <v>0</v>
          </cell>
        </row>
        <row r="263113">
          <cell r="A263113">
            <v>0</v>
          </cell>
        </row>
        <row r="263114">
          <cell r="A263114">
            <v>0</v>
          </cell>
        </row>
        <row r="263115">
          <cell r="A263115">
            <v>0</v>
          </cell>
        </row>
        <row r="263116">
          <cell r="A263116">
            <v>0</v>
          </cell>
        </row>
        <row r="263117">
          <cell r="A263117">
            <v>0</v>
          </cell>
        </row>
        <row r="263118">
          <cell r="A263118">
            <v>0</v>
          </cell>
        </row>
        <row r="263119">
          <cell r="A263119">
            <v>0</v>
          </cell>
        </row>
        <row r="263120">
          <cell r="A263120">
            <v>0</v>
          </cell>
        </row>
        <row r="263121">
          <cell r="A263121">
            <v>0</v>
          </cell>
        </row>
        <row r="263122">
          <cell r="A263122">
            <v>0</v>
          </cell>
        </row>
        <row r="263123">
          <cell r="A263123">
            <v>0</v>
          </cell>
        </row>
        <row r="263124">
          <cell r="A263124">
            <v>0</v>
          </cell>
        </row>
        <row r="263125">
          <cell r="A263125">
            <v>0</v>
          </cell>
        </row>
        <row r="263126">
          <cell r="A263126">
            <v>0</v>
          </cell>
        </row>
        <row r="263127">
          <cell r="A263127">
            <v>0</v>
          </cell>
        </row>
        <row r="263128">
          <cell r="A263128">
            <v>0</v>
          </cell>
        </row>
        <row r="263129">
          <cell r="A263129">
            <v>0</v>
          </cell>
        </row>
        <row r="263130">
          <cell r="A263130">
            <v>0</v>
          </cell>
        </row>
        <row r="263131">
          <cell r="A263131">
            <v>0</v>
          </cell>
        </row>
        <row r="263132">
          <cell r="A263132">
            <v>0</v>
          </cell>
        </row>
        <row r="263133">
          <cell r="A263133">
            <v>0</v>
          </cell>
        </row>
        <row r="263134">
          <cell r="A263134">
            <v>0</v>
          </cell>
        </row>
        <row r="263135">
          <cell r="A263135">
            <v>0</v>
          </cell>
        </row>
        <row r="263136">
          <cell r="A263136">
            <v>0</v>
          </cell>
        </row>
        <row r="263137">
          <cell r="A263137">
            <v>0</v>
          </cell>
        </row>
        <row r="263138">
          <cell r="A263138">
            <v>0</v>
          </cell>
        </row>
        <row r="263139">
          <cell r="A263139">
            <v>0</v>
          </cell>
        </row>
        <row r="263140">
          <cell r="A263140">
            <v>0</v>
          </cell>
        </row>
        <row r="263141">
          <cell r="A263141">
            <v>0</v>
          </cell>
        </row>
        <row r="263142">
          <cell r="A263142">
            <v>0</v>
          </cell>
        </row>
        <row r="263143">
          <cell r="A263143">
            <v>0</v>
          </cell>
        </row>
        <row r="263144">
          <cell r="A263144">
            <v>0</v>
          </cell>
        </row>
        <row r="263145">
          <cell r="A263145">
            <v>0</v>
          </cell>
        </row>
        <row r="263146">
          <cell r="A263146">
            <v>0</v>
          </cell>
        </row>
        <row r="263147">
          <cell r="A263147">
            <v>0</v>
          </cell>
        </row>
        <row r="263148">
          <cell r="A263148">
            <v>0</v>
          </cell>
        </row>
        <row r="263149">
          <cell r="A263149">
            <v>0</v>
          </cell>
        </row>
        <row r="263150">
          <cell r="A263150">
            <v>0</v>
          </cell>
        </row>
        <row r="263151">
          <cell r="A263151">
            <v>0</v>
          </cell>
        </row>
        <row r="263152">
          <cell r="A263152">
            <v>0</v>
          </cell>
        </row>
        <row r="263153">
          <cell r="A263153">
            <v>0</v>
          </cell>
        </row>
        <row r="263154">
          <cell r="A263154">
            <v>0</v>
          </cell>
        </row>
        <row r="263155">
          <cell r="A263155">
            <v>0</v>
          </cell>
        </row>
        <row r="263156">
          <cell r="A263156">
            <v>0</v>
          </cell>
        </row>
        <row r="263157">
          <cell r="A263157">
            <v>0</v>
          </cell>
        </row>
        <row r="263158">
          <cell r="A263158">
            <v>0</v>
          </cell>
        </row>
        <row r="263159">
          <cell r="A263159">
            <v>0</v>
          </cell>
        </row>
        <row r="263160">
          <cell r="A263160">
            <v>0</v>
          </cell>
        </row>
        <row r="263161">
          <cell r="A263161">
            <v>0</v>
          </cell>
        </row>
        <row r="263162">
          <cell r="A263162">
            <v>0</v>
          </cell>
        </row>
        <row r="263163">
          <cell r="A263163">
            <v>0</v>
          </cell>
        </row>
        <row r="263164">
          <cell r="A263164">
            <v>0</v>
          </cell>
        </row>
        <row r="263165">
          <cell r="A263165">
            <v>0</v>
          </cell>
        </row>
        <row r="263166">
          <cell r="A263166">
            <v>0</v>
          </cell>
        </row>
        <row r="263167">
          <cell r="A263167">
            <v>0</v>
          </cell>
        </row>
        <row r="263168">
          <cell r="A263168">
            <v>0</v>
          </cell>
        </row>
        <row r="263169">
          <cell r="A263169">
            <v>0</v>
          </cell>
        </row>
        <row r="263170">
          <cell r="A263170">
            <v>0</v>
          </cell>
        </row>
        <row r="263171">
          <cell r="A263171">
            <v>0</v>
          </cell>
        </row>
        <row r="263172">
          <cell r="A263172">
            <v>0</v>
          </cell>
        </row>
        <row r="263173">
          <cell r="A263173">
            <v>0</v>
          </cell>
        </row>
        <row r="263174">
          <cell r="A263174">
            <v>0</v>
          </cell>
        </row>
        <row r="263175">
          <cell r="A263175">
            <v>0</v>
          </cell>
        </row>
        <row r="263176">
          <cell r="A263176">
            <v>0</v>
          </cell>
        </row>
        <row r="263177">
          <cell r="A263177">
            <v>0</v>
          </cell>
        </row>
        <row r="263178">
          <cell r="A263178">
            <v>0</v>
          </cell>
        </row>
        <row r="263179">
          <cell r="A263179">
            <v>0</v>
          </cell>
        </row>
        <row r="263180">
          <cell r="A263180">
            <v>0</v>
          </cell>
        </row>
        <row r="263181">
          <cell r="A263181">
            <v>0</v>
          </cell>
        </row>
        <row r="263182">
          <cell r="A263182">
            <v>0</v>
          </cell>
        </row>
        <row r="263183">
          <cell r="A263183">
            <v>0</v>
          </cell>
        </row>
        <row r="263184">
          <cell r="A263184">
            <v>0</v>
          </cell>
        </row>
        <row r="263185">
          <cell r="A263185">
            <v>0</v>
          </cell>
        </row>
        <row r="263186">
          <cell r="A263186">
            <v>0</v>
          </cell>
        </row>
        <row r="263187">
          <cell r="A263187">
            <v>0</v>
          </cell>
        </row>
        <row r="263188">
          <cell r="A263188">
            <v>0</v>
          </cell>
        </row>
        <row r="263189">
          <cell r="A263189">
            <v>0</v>
          </cell>
        </row>
        <row r="263190">
          <cell r="A263190">
            <v>0</v>
          </cell>
        </row>
        <row r="263191">
          <cell r="A263191">
            <v>0</v>
          </cell>
        </row>
        <row r="263192">
          <cell r="A263192">
            <v>0</v>
          </cell>
        </row>
        <row r="263193">
          <cell r="A263193">
            <v>0</v>
          </cell>
        </row>
        <row r="263194">
          <cell r="A263194">
            <v>0</v>
          </cell>
        </row>
        <row r="263195">
          <cell r="A263195">
            <v>0</v>
          </cell>
        </row>
        <row r="263196">
          <cell r="A263196">
            <v>0</v>
          </cell>
        </row>
        <row r="263197">
          <cell r="A263197">
            <v>0</v>
          </cell>
        </row>
        <row r="263198">
          <cell r="A263198">
            <v>0</v>
          </cell>
        </row>
        <row r="263199">
          <cell r="A263199">
            <v>0</v>
          </cell>
        </row>
        <row r="263200">
          <cell r="A263200">
            <v>0</v>
          </cell>
        </row>
        <row r="263201">
          <cell r="A263201">
            <v>0</v>
          </cell>
        </row>
        <row r="263202">
          <cell r="A263202">
            <v>0</v>
          </cell>
        </row>
        <row r="263203">
          <cell r="A263203">
            <v>0</v>
          </cell>
        </row>
        <row r="263204">
          <cell r="A263204">
            <v>0</v>
          </cell>
        </row>
        <row r="263205">
          <cell r="A263205">
            <v>0</v>
          </cell>
        </row>
        <row r="263206">
          <cell r="A263206">
            <v>0</v>
          </cell>
        </row>
        <row r="263207">
          <cell r="A263207">
            <v>0</v>
          </cell>
        </row>
        <row r="263208">
          <cell r="A263208">
            <v>0</v>
          </cell>
        </row>
        <row r="263209">
          <cell r="A263209">
            <v>0</v>
          </cell>
        </row>
        <row r="263210">
          <cell r="A263210">
            <v>0</v>
          </cell>
        </row>
        <row r="263211">
          <cell r="A263211">
            <v>0</v>
          </cell>
        </row>
        <row r="263212">
          <cell r="A263212">
            <v>0</v>
          </cell>
        </row>
        <row r="263213">
          <cell r="A263213">
            <v>0</v>
          </cell>
        </row>
        <row r="263214">
          <cell r="A263214">
            <v>0</v>
          </cell>
        </row>
        <row r="263215">
          <cell r="A263215">
            <v>0</v>
          </cell>
        </row>
        <row r="263216">
          <cell r="A263216">
            <v>0</v>
          </cell>
        </row>
        <row r="263217">
          <cell r="A263217">
            <v>0</v>
          </cell>
        </row>
        <row r="263218">
          <cell r="A263218">
            <v>0</v>
          </cell>
        </row>
        <row r="263219">
          <cell r="A263219">
            <v>0</v>
          </cell>
        </row>
        <row r="263220">
          <cell r="A263220">
            <v>0</v>
          </cell>
        </row>
        <row r="263221">
          <cell r="A263221">
            <v>0</v>
          </cell>
        </row>
        <row r="263222">
          <cell r="A263222">
            <v>0</v>
          </cell>
        </row>
        <row r="263223">
          <cell r="A263223">
            <v>0</v>
          </cell>
        </row>
        <row r="263224">
          <cell r="A263224">
            <v>0</v>
          </cell>
        </row>
        <row r="263225">
          <cell r="A263225">
            <v>0</v>
          </cell>
        </row>
        <row r="263226">
          <cell r="A263226">
            <v>0</v>
          </cell>
        </row>
        <row r="263227">
          <cell r="A263227">
            <v>0</v>
          </cell>
        </row>
        <row r="263228">
          <cell r="A263228">
            <v>0</v>
          </cell>
        </row>
        <row r="263229">
          <cell r="A263229">
            <v>0</v>
          </cell>
        </row>
        <row r="263230">
          <cell r="A263230">
            <v>0</v>
          </cell>
        </row>
        <row r="263231">
          <cell r="A263231">
            <v>0</v>
          </cell>
        </row>
        <row r="263232">
          <cell r="A263232">
            <v>0</v>
          </cell>
        </row>
        <row r="263233">
          <cell r="A263233">
            <v>0</v>
          </cell>
        </row>
        <row r="263234">
          <cell r="A263234">
            <v>0</v>
          </cell>
        </row>
        <row r="263235">
          <cell r="A263235">
            <v>0</v>
          </cell>
        </row>
        <row r="263236">
          <cell r="A263236">
            <v>0</v>
          </cell>
        </row>
        <row r="263237">
          <cell r="A263237">
            <v>0</v>
          </cell>
        </row>
        <row r="263238">
          <cell r="A263238">
            <v>0</v>
          </cell>
        </row>
        <row r="263239">
          <cell r="A263239">
            <v>0</v>
          </cell>
        </row>
        <row r="263240">
          <cell r="A263240">
            <v>0</v>
          </cell>
        </row>
        <row r="263241">
          <cell r="A263241">
            <v>0</v>
          </cell>
        </row>
        <row r="263242">
          <cell r="A263242">
            <v>0</v>
          </cell>
        </row>
        <row r="263243">
          <cell r="A263243">
            <v>0</v>
          </cell>
        </row>
        <row r="263244">
          <cell r="A263244">
            <v>0</v>
          </cell>
        </row>
        <row r="263245">
          <cell r="A263245">
            <v>0</v>
          </cell>
        </row>
        <row r="263246">
          <cell r="A263246">
            <v>0</v>
          </cell>
        </row>
        <row r="263247">
          <cell r="A263247">
            <v>0</v>
          </cell>
        </row>
        <row r="263248">
          <cell r="A263248">
            <v>0</v>
          </cell>
        </row>
        <row r="263249">
          <cell r="A263249">
            <v>0</v>
          </cell>
        </row>
        <row r="263250">
          <cell r="A263250">
            <v>0</v>
          </cell>
        </row>
        <row r="263251">
          <cell r="A263251">
            <v>0</v>
          </cell>
        </row>
        <row r="263252">
          <cell r="A263252">
            <v>0</v>
          </cell>
        </row>
        <row r="263253">
          <cell r="A263253">
            <v>0</v>
          </cell>
        </row>
        <row r="263254">
          <cell r="A263254">
            <v>0</v>
          </cell>
        </row>
        <row r="263255">
          <cell r="A263255">
            <v>0</v>
          </cell>
        </row>
        <row r="263256">
          <cell r="A263256">
            <v>0</v>
          </cell>
        </row>
        <row r="263257">
          <cell r="A263257">
            <v>0</v>
          </cell>
        </row>
        <row r="263258">
          <cell r="A263258">
            <v>0</v>
          </cell>
        </row>
        <row r="263259">
          <cell r="A263259">
            <v>0</v>
          </cell>
        </row>
        <row r="263260">
          <cell r="A263260">
            <v>0</v>
          </cell>
        </row>
        <row r="263261">
          <cell r="A263261">
            <v>0</v>
          </cell>
        </row>
        <row r="263262">
          <cell r="A263262">
            <v>0</v>
          </cell>
        </row>
        <row r="263263">
          <cell r="A263263">
            <v>0</v>
          </cell>
        </row>
        <row r="263264">
          <cell r="A263264">
            <v>0</v>
          </cell>
        </row>
        <row r="263265">
          <cell r="A263265">
            <v>0</v>
          </cell>
        </row>
        <row r="263266">
          <cell r="A263266">
            <v>0</v>
          </cell>
        </row>
        <row r="263267">
          <cell r="A263267">
            <v>0</v>
          </cell>
        </row>
        <row r="263268">
          <cell r="A263268">
            <v>0</v>
          </cell>
        </row>
        <row r="263269">
          <cell r="A263269">
            <v>0</v>
          </cell>
        </row>
        <row r="263270">
          <cell r="A263270">
            <v>0</v>
          </cell>
        </row>
        <row r="263271">
          <cell r="A263271">
            <v>0</v>
          </cell>
        </row>
        <row r="263272">
          <cell r="A263272">
            <v>0</v>
          </cell>
        </row>
        <row r="263273">
          <cell r="A263273">
            <v>0</v>
          </cell>
        </row>
        <row r="263274">
          <cell r="A263274">
            <v>0</v>
          </cell>
        </row>
        <row r="263275">
          <cell r="A263275">
            <v>0</v>
          </cell>
        </row>
        <row r="263276">
          <cell r="A263276">
            <v>0</v>
          </cell>
        </row>
        <row r="263277">
          <cell r="A263277">
            <v>0</v>
          </cell>
        </row>
        <row r="263278">
          <cell r="A263278">
            <v>0</v>
          </cell>
        </row>
        <row r="263279">
          <cell r="A263279">
            <v>0</v>
          </cell>
        </row>
        <row r="263280">
          <cell r="A263280">
            <v>0</v>
          </cell>
        </row>
        <row r="263281">
          <cell r="A263281">
            <v>0</v>
          </cell>
        </row>
        <row r="263282">
          <cell r="A263282">
            <v>0</v>
          </cell>
        </row>
        <row r="263283">
          <cell r="A263283">
            <v>0</v>
          </cell>
        </row>
        <row r="263284">
          <cell r="A263284">
            <v>0</v>
          </cell>
        </row>
        <row r="263285">
          <cell r="A263285">
            <v>0</v>
          </cell>
        </row>
        <row r="263286">
          <cell r="A263286">
            <v>0</v>
          </cell>
        </row>
        <row r="263287">
          <cell r="A263287">
            <v>0</v>
          </cell>
        </row>
        <row r="263288">
          <cell r="A263288">
            <v>0</v>
          </cell>
        </row>
        <row r="263289">
          <cell r="A263289">
            <v>0</v>
          </cell>
        </row>
        <row r="263290">
          <cell r="A263290">
            <v>0</v>
          </cell>
        </row>
        <row r="263291">
          <cell r="A263291">
            <v>0</v>
          </cell>
        </row>
        <row r="263292">
          <cell r="A263292">
            <v>0</v>
          </cell>
        </row>
        <row r="263293">
          <cell r="A263293">
            <v>0</v>
          </cell>
        </row>
        <row r="263294">
          <cell r="A263294">
            <v>0</v>
          </cell>
        </row>
        <row r="263295">
          <cell r="A263295">
            <v>0</v>
          </cell>
        </row>
        <row r="263296">
          <cell r="A263296">
            <v>0</v>
          </cell>
        </row>
        <row r="263297">
          <cell r="A263297">
            <v>0</v>
          </cell>
        </row>
        <row r="263298">
          <cell r="A263298">
            <v>0</v>
          </cell>
        </row>
        <row r="263299">
          <cell r="A263299">
            <v>0</v>
          </cell>
        </row>
        <row r="263300">
          <cell r="A263300">
            <v>0</v>
          </cell>
        </row>
        <row r="263301">
          <cell r="A263301">
            <v>0</v>
          </cell>
        </row>
        <row r="263302">
          <cell r="A263302">
            <v>0</v>
          </cell>
        </row>
        <row r="263303">
          <cell r="A263303">
            <v>0</v>
          </cell>
        </row>
        <row r="263304">
          <cell r="A263304">
            <v>0</v>
          </cell>
        </row>
        <row r="263305">
          <cell r="A263305">
            <v>0</v>
          </cell>
        </row>
        <row r="263306">
          <cell r="A263306">
            <v>0</v>
          </cell>
        </row>
        <row r="263307">
          <cell r="A263307">
            <v>0</v>
          </cell>
        </row>
        <row r="263308">
          <cell r="A263308">
            <v>0</v>
          </cell>
        </row>
        <row r="263309">
          <cell r="A263309">
            <v>0</v>
          </cell>
        </row>
        <row r="263310">
          <cell r="A263310">
            <v>0</v>
          </cell>
        </row>
        <row r="263311">
          <cell r="A263311">
            <v>0</v>
          </cell>
        </row>
        <row r="263312">
          <cell r="A263312">
            <v>0</v>
          </cell>
        </row>
        <row r="263313">
          <cell r="A263313">
            <v>0</v>
          </cell>
        </row>
        <row r="263314">
          <cell r="A263314">
            <v>0</v>
          </cell>
        </row>
        <row r="263315">
          <cell r="A263315">
            <v>0</v>
          </cell>
        </row>
        <row r="263316">
          <cell r="A263316">
            <v>0</v>
          </cell>
        </row>
        <row r="263317">
          <cell r="A263317">
            <v>0</v>
          </cell>
        </row>
        <row r="263318">
          <cell r="A263318">
            <v>0</v>
          </cell>
        </row>
        <row r="263319">
          <cell r="A263319">
            <v>0</v>
          </cell>
        </row>
        <row r="263320">
          <cell r="A263320">
            <v>0</v>
          </cell>
        </row>
        <row r="263321">
          <cell r="A263321">
            <v>0</v>
          </cell>
        </row>
        <row r="263322">
          <cell r="A263322">
            <v>0</v>
          </cell>
        </row>
        <row r="263323">
          <cell r="A263323">
            <v>0</v>
          </cell>
        </row>
        <row r="263324">
          <cell r="A263324">
            <v>0</v>
          </cell>
        </row>
        <row r="263325">
          <cell r="A263325">
            <v>0</v>
          </cell>
        </row>
        <row r="263326">
          <cell r="A263326">
            <v>0</v>
          </cell>
        </row>
        <row r="263327">
          <cell r="A263327">
            <v>0</v>
          </cell>
        </row>
        <row r="263328">
          <cell r="A263328">
            <v>0</v>
          </cell>
        </row>
        <row r="263329">
          <cell r="A263329">
            <v>0</v>
          </cell>
        </row>
        <row r="263330">
          <cell r="A263330">
            <v>0</v>
          </cell>
        </row>
        <row r="263331">
          <cell r="A263331">
            <v>0</v>
          </cell>
        </row>
        <row r="263332">
          <cell r="A263332">
            <v>0</v>
          </cell>
        </row>
        <row r="263333">
          <cell r="A263333">
            <v>0</v>
          </cell>
        </row>
        <row r="263334">
          <cell r="A263334">
            <v>0</v>
          </cell>
        </row>
        <row r="263335">
          <cell r="A263335">
            <v>0</v>
          </cell>
        </row>
        <row r="263336">
          <cell r="A263336">
            <v>0</v>
          </cell>
        </row>
        <row r="263337">
          <cell r="A263337">
            <v>0</v>
          </cell>
        </row>
        <row r="263338">
          <cell r="A263338">
            <v>0</v>
          </cell>
        </row>
        <row r="263339">
          <cell r="A263339">
            <v>0</v>
          </cell>
        </row>
        <row r="263340">
          <cell r="A263340">
            <v>0</v>
          </cell>
        </row>
        <row r="263341">
          <cell r="A263341">
            <v>0</v>
          </cell>
        </row>
        <row r="263342">
          <cell r="A263342">
            <v>0</v>
          </cell>
        </row>
        <row r="263343">
          <cell r="A263343">
            <v>0</v>
          </cell>
        </row>
        <row r="263344">
          <cell r="A263344">
            <v>0</v>
          </cell>
        </row>
        <row r="263345">
          <cell r="A263345">
            <v>0</v>
          </cell>
        </row>
        <row r="263346">
          <cell r="A263346">
            <v>0</v>
          </cell>
        </row>
        <row r="263347">
          <cell r="A263347">
            <v>0</v>
          </cell>
        </row>
        <row r="263348">
          <cell r="A263348">
            <v>0</v>
          </cell>
        </row>
        <row r="263349">
          <cell r="A263349">
            <v>0</v>
          </cell>
        </row>
        <row r="263350">
          <cell r="A263350">
            <v>0</v>
          </cell>
        </row>
        <row r="263351">
          <cell r="A263351">
            <v>0</v>
          </cell>
        </row>
        <row r="263352">
          <cell r="A263352">
            <v>0</v>
          </cell>
        </row>
        <row r="263353">
          <cell r="A263353">
            <v>0</v>
          </cell>
        </row>
        <row r="263354">
          <cell r="A263354">
            <v>0</v>
          </cell>
        </row>
        <row r="263355">
          <cell r="A263355">
            <v>0</v>
          </cell>
        </row>
        <row r="263356">
          <cell r="A263356">
            <v>0</v>
          </cell>
        </row>
        <row r="263357">
          <cell r="A263357">
            <v>0</v>
          </cell>
        </row>
        <row r="263358">
          <cell r="A263358">
            <v>0</v>
          </cell>
        </row>
        <row r="263359">
          <cell r="A263359">
            <v>0</v>
          </cell>
        </row>
        <row r="263360">
          <cell r="A263360">
            <v>0</v>
          </cell>
        </row>
        <row r="263361">
          <cell r="A263361">
            <v>0</v>
          </cell>
        </row>
        <row r="263362">
          <cell r="A263362">
            <v>0</v>
          </cell>
        </row>
        <row r="263363">
          <cell r="A263363">
            <v>0</v>
          </cell>
        </row>
        <row r="263364">
          <cell r="A263364">
            <v>0</v>
          </cell>
        </row>
        <row r="263365">
          <cell r="A263365">
            <v>0</v>
          </cell>
        </row>
        <row r="263366">
          <cell r="A263366">
            <v>0</v>
          </cell>
        </row>
        <row r="263367">
          <cell r="A263367">
            <v>0</v>
          </cell>
        </row>
        <row r="263368">
          <cell r="A263368">
            <v>0</v>
          </cell>
        </row>
        <row r="263369">
          <cell r="A263369">
            <v>0</v>
          </cell>
        </row>
        <row r="263370">
          <cell r="A263370">
            <v>0</v>
          </cell>
        </row>
        <row r="263371">
          <cell r="A263371">
            <v>0</v>
          </cell>
        </row>
        <row r="263372">
          <cell r="A263372">
            <v>0</v>
          </cell>
        </row>
        <row r="263373">
          <cell r="A263373">
            <v>0</v>
          </cell>
        </row>
        <row r="263374">
          <cell r="A263374">
            <v>0</v>
          </cell>
        </row>
        <row r="263375">
          <cell r="A263375">
            <v>0</v>
          </cell>
        </row>
        <row r="263376">
          <cell r="A263376">
            <v>0</v>
          </cell>
        </row>
        <row r="263377">
          <cell r="A263377">
            <v>0</v>
          </cell>
        </row>
        <row r="263378">
          <cell r="A263378">
            <v>0</v>
          </cell>
        </row>
        <row r="263379">
          <cell r="A263379">
            <v>0</v>
          </cell>
        </row>
        <row r="263380">
          <cell r="A263380">
            <v>0</v>
          </cell>
        </row>
        <row r="263381">
          <cell r="A263381">
            <v>0</v>
          </cell>
        </row>
        <row r="263382">
          <cell r="A263382">
            <v>0</v>
          </cell>
        </row>
        <row r="263383">
          <cell r="A263383">
            <v>0</v>
          </cell>
        </row>
        <row r="263384">
          <cell r="A263384">
            <v>0</v>
          </cell>
        </row>
        <row r="263385">
          <cell r="A263385">
            <v>0</v>
          </cell>
        </row>
        <row r="263386">
          <cell r="A263386">
            <v>0</v>
          </cell>
        </row>
        <row r="263387">
          <cell r="A263387">
            <v>0</v>
          </cell>
        </row>
        <row r="263388">
          <cell r="A263388">
            <v>0</v>
          </cell>
        </row>
        <row r="263389">
          <cell r="A263389">
            <v>0</v>
          </cell>
        </row>
        <row r="263390">
          <cell r="A263390">
            <v>0</v>
          </cell>
        </row>
        <row r="263391">
          <cell r="A263391">
            <v>0</v>
          </cell>
        </row>
        <row r="263392">
          <cell r="A263392">
            <v>0</v>
          </cell>
        </row>
        <row r="263393">
          <cell r="A263393">
            <v>0</v>
          </cell>
        </row>
        <row r="263394">
          <cell r="A263394">
            <v>0</v>
          </cell>
        </row>
        <row r="263395">
          <cell r="A263395">
            <v>0</v>
          </cell>
        </row>
        <row r="263396">
          <cell r="A263396">
            <v>0</v>
          </cell>
        </row>
        <row r="263397">
          <cell r="A263397">
            <v>0</v>
          </cell>
        </row>
        <row r="263398">
          <cell r="A263398">
            <v>0</v>
          </cell>
        </row>
        <row r="263399">
          <cell r="A263399">
            <v>0</v>
          </cell>
        </row>
        <row r="263400">
          <cell r="A263400">
            <v>0</v>
          </cell>
        </row>
        <row r="263401">
          <cell r="A263401">
            <v>0</v>
          </cell>
        </row>
        <row r="263402">
          <cell r="A263402">
            <v>0</v>
          </cell>
        </row>
        <row r="263403">
          <cell r="A263403">
            <v>0</v>
          </cell>
        </row>
        <row r="263404">
          <cell r="A263404">
            <v>0</v>
          </cell>
        </row>
        <row r="263405">
          <cell r="A263405">
            <v>0</v>
          </cell>
        </row>
        <row r="263406">
          <cell r="A263406">
            <v>0</v>
          </cell>
        </row>
        <row r="263407">
          <cell r="A263407">
            <v>0</v>
          </cell>
        </row>
        <row r="263408">
          <cell r="A263408">
            <v>0</v>
          </cell>
        </row>
        <row r="263409">
          <cell r="A263409">
            <v>0</v>
          </cell>
        </row>
        <row r="263410">
          <cell r="A263410">
            <v>0</v>
          </cell>
        </row>
        <row r="263411">
          <cell r="A263411">
            <v>0</v>
          </cell>
        </row>
        <row r="263412">
          <cell r="A263412">
            <v>0</v>
          </cell>
        </row>
        <row r="263413">
          <cell r="A263413">
            <v>0</v>
          </cell>
        </row>
        <row r="263414">
          <cell r="A263414">
            <v>0</v>
          </cell>
        </row>
        <row r="263415">
          <cell r="A263415">
            <v>0</v>
          </cell>
        </row>
        <row r="263416">
          <cell r="A263416">
            <v>0</v>
          </cell>
        </row>
        <row r="263417">
          <cell r="A263417">
            <v>0</v>
          </cell>
        </row>
        <row r="263418">
          <cell r="A263418">
            <v>0</v>
          </cell>
        </row>
        <row r="263419">
          <cell r="A263419">
            <v>0</v>
          </cell>
        </row>
        <row r="263420">
          <cell r="A263420">
            <v>0</v>
          </cell>
        </row>
        <row r="263421">
          <cell r="A263421">
            <v>0</v>
          </cell>
        </row>
        <row r="263422">
          <cell r="A263422">
            <v>0</v>
          </cell>
        </row>
        <row r="263423">
          <cell r="A263423">
            <v>0</v>
          </cell>
        </row>
        <row r="263424">
          <cell r="A263424">
            <v>0</v>
          </cell>
        </row>
        <row r="263425">
          <cell r="A263425">
            <v>0</v>
          </cell>
        </row>
        <row r="263426">
          <cell r="A263426">
            <v>0</v>
          </cell>
        </row>
        <row r="263427">
          <cell r="A263427">
            <v>0</v>
          </cell>
        </row>
        <row r="263428">
          <cell r="A263428">
            <v>0</v>
          </cell>
        </row>
        <row r="263429">
          <cell r="A263429">
            <v>0</v>
          </cell>
        </row>
        <row r="263430">
          <cell r="A263430">
            <v>0</v>
          </cell>
        </row>
        <row r="263431">
          <cell r="A263431">
            <v>0</v>
          </cell>
        </row>
        <row r="263432">
          <cell r="A263432">
            <v>0</v>
          </cell>
        </row>
        <row r="263433">
          <cell r="A263433">
            <v>0</v>
          </cell>
        </row>
        <row r="263434">
          <cell r="A263434">
            <v>0</v>
          </cell>
        </row>
        <row r="263435">
          <cell r="A263435">
            <v>0</v>
          </cell>
        </row>
        <row r="263436">
          <cell r="A263436">
            <v>0</v>
          </cell>
        </row>
        <row r="263437">
          <cell r="A263437">
            <v>0</v>
          </cell>
        </row>
        <row r="263438">
          <cell r="A263438">
            <v>0</v>
          </cell>
        </row>
        <row r="263439">
          <cell r="A263439">
            <v>0</v>
          </cell>
        </row>
        <row r="263440">
          <cell r="A263440">
            <v>0</v>
          </cell>
        </row>
        <row r="263441">
          <cell r="A263441">
            <v>0</v>
          </cell>
        </row>
        <row r="263442">
          <cell r="A263442">
            <v>0</v>
          </cell>
        </row>
        <row r="263443">
          <cell r="A263443">
            <v>0</v>
          </cell>
        </row>
        <row r="263444">
          <cell r="A263444">
            <v>0</v>
          </cell>
        </row>
        <row r="263445">
          <cell r="A263445">
            <v>0</v>
          </cell>
        </row>
        <row r="263446">
          <cell r="A263446">
            <v>0</v>
          </cell>
        </row>
        <row r="263447">
          <cell r="A263447">
            <v>0</v>
          </cell>
        </row>
        <row r="263448">
          <cell r="A263448">
            <v>0</v>
          </cell>
        </row>
        <row r="263449">
          <cell r="A263449">
            <v>0</v>
          </cell>
        </row>
        <row r="263450">
          <cell r="A263450">
            <v>0</v>
          </cell>
        </row>
        <row r="263451">
          <cell r="A263451">
            <v>0</v>
          </cell>
        </row>
        <row r="263452">
          <cell r="A263452">
            <v>0</v>
          </cell>
        </row>
        <row r="263453">
          <cell r="A263453">
            <v>0</v>
          </cell>
        </row>
        <row r="263454">
          <cell r="A263454">
            <v>0</v>
          </cell>
        </row>
        <row r="263455">
          <cell r="A263455">
            <v>0</v>
          </cell>
        </row>
        <row r="263456">
          <cell r="A263456">
            <v>0</v>
          </cell>
        </row>
        <row r="263457">
          <cell r="A263457">
            <v>0</v>
          </cell>
        </row>
        <row r="263458">
          <cell r="A263458">
            <v>0</v>
          </cell>
        </row>
        <row r="263459">
          <cell r="A263459">
            <v>0</v>
          </cell>
        </row>
        <row r="263460">
          <cell r="A263460">
            <v>0</v>
          </cell>
        </row>
        <row r="263461">
          <cell r="A263461">
            <v>0</v>
          </cell>
        </row>
        <row r="263462">
          <cell r="A263462">
            <v>0</v>
          </cell>
        </row>
        <row r="263463">
          <cell r="A263463">
            <v>0</v>
          </cell>
        </row>
        <row r="263464">
          <cell r="A263464">
            <v>0</v>
          </cell>
        </row>
        <row r="263465">
          <cell r="A263465">
            <v>0</v>
          </cell>
        </row>
        <row r="263466">
          <cell r="A263466">
            <v>0</v>
          </cell>
        </row>
        <row r="263467">
          <cell r="A263467">
            <v>0</v>
          </cell>
        </row>
        <row r="263468">
          <cell r="A263468">
            <v>0</v>
          </cell>
        </row>
        <row r="263469">
          <cell r="A263469">
            <v>0</v>
          </cell>
        </row>
        <row r="263470">
          <cell r="A263470">
            <v>0</v>
          </cell>
        </row>
        <row r="263471">
          <cell r="A263471">
            <v>0</v>
          </cell>
        </row>
        <row r="263472">
          <cell r="A263472">
            <v>0</v>
          </cell>
        </row>
        <row r="263473">
          <cell r="A263473">
            <v>0</v>
          </cell>
        </row>
        <row r="263474">
          <cell r="A263474">
            <v>0</v>
          </cell>
        </row>
        <row r="263475">
          <cell r="A263475">
            <v>0</v>
          </cell>
        </row>
        <row r="263476">
          <cell r="A263476">
            <v>0</v>
          </cell>
        </row>
        <row r="263477">
          <cell r="A263477">
            <v>0</v>
          </cell>
        </row>
        <row r="263478">
          <cell r="A263478">
            <v>0</v>
          </cell>
        </row>
        <row r="263479">
          <cell r="A263479">
            <v>0</v>
          </cell>
        </row>
        <row r="263480">
          <cell r="A263480">
            <v>0</v>
          </cell>
        </row>
        <row r="263481">
          <cell r="A263481">
            <v>0</v>
          </cell>
        </row>
        <row r="263482">
          <cell r="A263482">
            <v>0</v>
          </cell>
        </row>
        <row r="263483">
          <cell r="A263483">
            <v>0</v>
          </cell>
        </row>
        <row r="263484">
          <cell r="A263484">
            <v>0</v>
          </cell>
        </row>
        <row r="263485">
          <cell r="A263485">
            <v>0</v>
          </cell>
        </row>
        <row r="263486">
          <cell r="A263486">
            <v>0</v>
          </cell>
        </row>
        <row r="263487">
          <cell r="A263487">
            <v>0</v>
          </cell>
        </row>
        <row r="263488">
          <cell r="A263488">
            <v>0</v>
          </cell>
        </row>
        <row r="263489">
          <cell r="A263489">
            <v>0</v>
          </cell>
        </row>
        <row r="263490">
          <cell r="A263490">
            <v>0</v>
          </cell>
        </row>
        <row r="263491">
          <cell r="A263491">
            <v>0</v>
          </cell>
        </row>
        <row r="263492">
          <cell r="A263492">
            <v>0</v>
          </cell>
        </row>
        <row r="263493">
          <cell r="A263493">
            <v>0</v>
          </cell>
        </row>
        <row r="263494">
          <cell r="A263494">
            <v>0</v>
          </cell>
        </row>
        <row r="263495">
          <cell r="A263495">
            <v>0</v>
          </cell>
        </row>
        <row r="263496">
          <cell r="A263496">
            <v>0</v>
          </cell>
        </row>
        <row r="263497">
          <cell r="A263497">
            <v>0</v>
          </cell>
        </row>
        <row r="263498">
          <cell r="A263498">
            <v>0</v>
          </cell>
        </row>
        <row r="263499">
          <cell r="A263499">
            <v>0</v>
          </cell>
        </row>
        <row r="263500">
          <cell r="A263500">
            <v>0</v>
          </cell>
        </row>
        <row r="263501">
          <cell r="A263501">
            <v>0</v>
          </cell>
        </row>
        <row r="263502">
          <cell r="A263502">
            <v>0</v>
          </cell>
        </row>
        <row r="263503">
          <cell r="A263503">
            <v>0</v>
          </cell>
        </row>
        <row r="263504">
          <cell r="A263504">
            <v>0</v>
          </cell>
        </row>
        <row r="263505">
          <cell r="A263505">
            <v>0</v>
          </cell>
        </row>
        <row r="263506">
          <cell r="A263506">
            <v>0</v>
          </cell>
        </row>
        <row r="263507">
          <cell r="A263507">
            <v>0</v>
          </cell>
        </row>
        <row r="263508">
          <cell r="A263508">
            <v>0</v>
          </cell>
        </row>
        <row r="263509">
          <cell r="A263509">
            <v>0</v>
          </cell>
        </row>
        <row r="263510">
          <cell r="A263510">
            <v>0</v>
          </cell>
        </row>
        <row r="263511">
          <cell r="A263511">
            <v>0</v>
          </cell>
        </row>
        <row r="263512">
          <cell r="A263512">
            <v>0</v>
          </cell>
        </row>
        <row r="263513">
          <cell r="A263513">
            <v>0</v>
          </cell>
        </row>
        <row r="263514">
          <cell r="A263514">
            <v>0</v>
          </cell>
        </row>
        <row r="263515">
          <cell r="A263515">
            <v>0</v>
          </cell>
        </row>
        <row r="263516">
          <cell r="A263516">
            <v>0</v>
          </cell>
        </row>
        <row r="263517">
          <cell r="A263517">
            <v>0</v>
          </cell>
        </row>
        <row r="263518">
          <cell r="A263518">
            <v>0</v>
          </cell>
        </row>
        <row r="263519">
          <cell r="A263519">
            <v>0</v>
          </cell>
        </row>
        <row r="263520">
          <cell r="A263520">
            <v>0</v>
          </cell>
        </row>
        <row r="263521">
          <cell r="A263521">
            <v>0</v>
          </cell>
        </row>
        <row r="263522">
          <cell r="A263522">
            <v>0</v>
          </cell>
        </row>
        <row r="263523">
          <cell r="A263523">
            <v>0</v>
          </cell>
        </row>
        <row r="263524">
          <cell r="A263524">
            <v>0</v>
          </cell>
        </row>
        <row r="263525">
          <cell r="A263525">
            <v>0</v>
          </cell>
        </row>
        <row r="263526">
          <cell r="A263526">
            <v>0</v>
          </cell>
        </row>
        <row r="263527">
          <cell r="A263527">
            <v>0</v>
          </cell>
        </row>
        <row r="263528">
          <cell r="A263528">
            <v>0</v>
          </cell>
        </row>
        <row r="263529">
          <cell r="A263529">
            <v>0</v>
          </cell>
        </row>
        <row r="263530">
          <cell r="A263530">
            <v>0</v>
          </cell>
        </row>
        <row r="263531">
          <cell r="A263531">
            <v>0</v>
          </cell>
        </row>
        <row r="263532">
          <cell r="A263532">
            <v>0</v>
          </cell>
        </row>
        <row r="263533">
          <cell r="A263533">
            <v>0</v>
          </cell>
        </row>
        <row r="263534">
          <cell r="A263534">
            <v>0</v>
          </cell>
        </row>
        <row r="263535">
          <cell r="A263535">
            <v>0</v>
          </cell>
        </row>
        <row r="263536">
          <cell r="A263536">
            <v>0</v>
          </cell>
        </row>
        <row r="263537">
          <cell r="A263537">
            <v>0</v>
          </cell>
        </row>
        <row r="263538">
          <cell r="A263538">
            <v>0</v>
          </cell>
        </row>
        <row r="263539">
          <cell r="A263539">
            <v>0</v>
          </cell>
        </row>
        <row r="263540">
          <cell r="A263540">
            <v>0</v>
          </cell>
        </row>
        <row r="263541">
          <cell r="A263541">
            <v>0</v>
          </cell>
        </row>
        <row r="263542">
          <cell r="A263542">
            <v>0</v>
          </cell>
        </row>
        <row r="263543">
          <cell r="A263543">
            <v>0</v>
          </cell>
        </row>
        <row r="263544">
          <cell r="A263544">
            <v>0</v>
          </cell>
        </row>
        <row r="263545">
          <cell r="A263545">
            <v>0</v>
          </cell>
        </row>
        <row r="263546">
          <cell r="A263546">
            <v>0</v>
          </cell>
        </row>
        <row r="263547">
          <cell r="A263547">
            <v>0</v>
          </cell>
        </row>
        <row r="263548">
          <cell r="A263548">
            <v>0</v>
          </cell>
        </row>
        <row r="263549">
          <cell r="A263549">
            <v>0</v>
          </cell>
        </row>
        <row r="263550">
          <cell r="A263550">
            <v>0</v>
          </cell>
        </row>
        <row r="263551">
          <cell r="A263551">
            <v>0</v>
          </cell>
        </row>
        <row r="263552">
          <cell r="A263552">
            <v>0</v>
          </cell>
        </row>
        <row r="263553">
          <cell r="A263553">
            <v>0</v>
          </cell>
        </row>
        <row r="263554">
          <cell r="A263554">
            <v>0</v>
          </cell>
        </row>
        <row r="263555">
          <cell r="A263555">
            <v>0</v>
          </cell>
        </row>
        <row r="263556">
          <cell r="A263556">
            <v>0</v>
          </cell>
        </row>
        <row r="263557">
          <cell r="A263557">
            <v>0</v>
          </cell>
        </row>
        <row r="263558">
          <cell r="A263558">
            <v>0</v>
          </cell>
        </row>
        <row r="263559">
          <cell r="A263559">
            <v>0</v>
          </cell>
        </row>
        <row r="263560">
          <cell r="A263560">
            <v>0</v>
          </cell>
        </row>
        <row r="263561">
          <cell r="A263561">
            <v>0</v>
          </cell>
        </row>
        <row r="263562">
          <cell r="A263562">
            <v>0</v>
          </cell>
        </row>
        <row r="263563">
          <cell r="A263563">
            <v>0</v>
          </cell>
        </row>
        <row r="263564">
          <cell r="A263564">
            <v>0</v>
          </cell>
        </row>
        <row r="263565">
          <cell r="A263565">
            <v>0</v>
          </cell>
        </row>
        <row r="263566">
          <cell r="A263566">
            <v>0</v>
          </cell>
        </row>
        <row r="263567">
          <cell r="A263567">
            <v>0</v>
          </cell>
        </row>
        <row r="263568">
          <cell r="A263568">
            <v>0</v>
          </cell>
        </row>
        <row r="263569">
          <cell r="A263569">
            <v>0</v>
          </cell>
        </row>
        <row r="263570">
          <cell r="A263570">
            <v>0</v>
          </cell>
        </row>
        <row r="263571">
          <cell r="A263571">
            <v>0</v>
          </cell>
        </row>
        <row r="263572">
          <cell r="A263572">
            <v>0</v>
          </cell>
        </row>
        <row r="263573">
          <cell r="A263573">
            <v>0</v>
          </cell>
        </row>
        <row r="263574">
          <cell r="A263574">
            <v>0</v>
          </cell>
        </row>
        <row r="263575">
          <cell r="A263575">
            <v>0</v>
          </cell>
        </row>
        <row r="263576">
          <cell r="A263576">
            <v>0</v>
          </cell>
        </row>
        <row r="263577">
          <cell r="A263577">
            <v>0</v>
          </cell>
        </row>
        <row r="263578">
          <cell r="A263578">
            <v>0</v>
          </cell>
        </row>
        <row r="263579">
          <cell r="A263579">
            <v>0</v>
          </cell>
        </row>
        <row r="263580">
          <cell r="A263580">
            <v>0</v>
          </cell>
        </row>
        <row r="263581">
          <cell r="A263581">
            <v>0</v>
          </cell>
        </row>
        <row r="263582">
          <cell r="A263582">
            <v>0</v>
          </cell>
        </row>
        <row r="263583">
          <cell r="A263583">
            <v>0</v>
          </cell>
        </row>
        <row r="263584">
          <cell r="A263584">
            <v>0</v>
          </cell>
        </row>
        <row r="263585">
          <cell r="A263585">
            <v>0</v>
          </cell>
        </row>
        <row r="263586">
          <cell r="A263586">
            <v>0</v>
          </cell>
        </row>
        <row r="263587">
          <cell r="A263587">
            <v>0</v>
          </cell>
        </row>
        <row r="263588">
          <cell r="A263588">
            <v>0</v>
          </cell>
        </row>
        <row r="263589">
          <cell r="A263589">
            <v>0</v>
          </cell>
        </row>
        <row r="263590">
          <cell r="A263590">
            <v>0</v>
          </cell>
        </row>
        <row r="263591">
          <cell r="A263591">
            <v>0</v>
          </cell>
        </row>
        <row r="263592">
          <cell r="A263592">
            <v>0</v>
          </cell>
        </row>
        <row r="263593">
          <cell r="A263593">
            <v>0</v>
          </cell>
        </row>
        <row r="263594">
          <cell r="A263594">
            <v>0</v>
          </cell>
        </row>
        <row r="263595">
          <cell r="A263595">
            <v>0</v>
          </cell>
        </row>
        <row r="263596">
          <cell r="A263596">
            <v>0</v>
          </cell>
        </row>
        <row r="263597">
          <cell r="A263597">
            <v>0</v>
          </cell>
        </row>
        <row r="263598">
          <cell r="A263598">
            <v>0</v>
          </cell>
        </row>
        <row r="263599">
          <cell r="A263599">
            <v>0</v>
          </cell>
        </row>
        <row r="263600">
          <cell r="A263600">
            <v>0</v>
          </cell>
        </row>
        <row r="263601">
          <cell r="A263601">
            <v>0</v>
          </cell>
        </row>
        <row r="263602">
          <cell r="A263602">
            <v>0</v>
          </cell>
        </row>
        <row r="263603">
          <cell r="A263603">
            <v>0</v>
          </cell>
        </row>
        <row r="263604">
          <cell r="A263604">
            <v>0</v>
          </cell>
        </row>
        <row r="263605">
          <cell r="A263605">
            <v>0</v>
          </cell>
        </row>
        <row r="263606">
          <cell r="A263606">
            <v>0</v>
          </cell>
        </row>
        <row r="263607">
          <cell r="A263607">
            <v>0</v>
          </cell>
        </row>
        <row r="263608">
          <cell r="A263608">
            <v>0</v>
          </cell>
        </row>
        <row r="263609">
          <cell r="A263609">
            <v>0</v>
          </cell>
        </row>
        <row r="263610">
          <cell r="A263610">
            <v>0</v>
          </cell>
        </row>
        <row r="263611">
          <cell r="A263611">
            <v>0</v>
          </cell>
        </row>
        <row r="263612">
          <cell r="A263612">
            <v>0</v>
          </cell>
        </row>
        <row r="263613">
          <cell r="A263613">
            <v>0</v>
          </cell>
        </row>
        <row r="263614">
          <cell r="A263614">
            <v>0</v>
          </cell>
        </row>
        <row r="263615">
          <cell r="A263615">
            <v>0</v>
          </cell>
        </row>
        <row r="263616">
          <cell r="A263616">
            <v>0</v>
          </cell>
        </row>
        <row r="263617">
          <cell r="A263617">
            <v>0</v>
          </cell>
        </row>
        <row r="263618">
          <cell r="A263618">
            <v>0</v>
          </cell>
        </row>
        <row r="263619">
          <cell r="A263619">
            <v>0</v>
          </cell>
        </row>
        <row r="263620">
          <cell r="A263620">
            <v>0</v>
          </cell>
        </row>
        <row r="263621">
          <cell r="A263621">
            <v>0</v>
          </cell>
        </row>
        <row r="263622">
          <cell r="A263622">
            <v>0</v>
          </cell>
        </row>
        <row r="263623">
          <cell r="A263623">
            <v>0</v>
          </cell>
        </row>
        <row r="263624">
          <cell r="A263624">
            <v>0</v>
          </cell>
        </row>
        <row r="263625">
          <cell r="A263625">
            <v>0</v>
          </cell>
        </row>
        <row r="263626">
          <cell r="A263626">
            <v>0</v>
          </cell>
        </row>
        <row r="263627">
          <cell r="A263627">
            <v>0</v>
          </cell>
        </row>
        <row r="263628">
          <cell r="A263628">
            <v>0</v>
          </cell>
        </row>
        <row r="263629">
          <cell r="A263629">
            <v>0</v>
          </cell>
        </row>
        <row r="263630">
          <cell r="A263630">
            <v>0</v>
          </cell>
        </row>
        <row r="263631">
          <cell r="A263631">
            <v>0</v>
          </cell>
        </row>
        <row r="263632">
          <cell r="A263632">
            <v>0</v>
          </cell>
        </row>
        <row r="263633">
          <cell r="A263633">
            <v>0</v>
          </cell>
        </row>
        <row r="263634">
          <cell r="A263634">
            <v>0</v>
          </cell>
        </row>
        <row r="263635">
          <cell r="A263635">
            <v>0</v>
          </cell>
        </row>
        <row r="263636">
          <cell r="A263636">
            <v>0</v>
          </cell>
        </row>
        <row r="263637">
          <cell r="A263637">
            <v>0</v>
          </cell>
        </row>
        <row r="263638">
          <cell r="A263638">
            <v>0</v>
          </cell>
        </row>
        <row r="263639">
          <cell r="A263639">
            <v>0</v>
          </cell>
        </row>
        <row r="263640">
          <cell r="A263640">
            <v>0</v>
          </cell>
        </row>
        <row r="263641">
          <cell r="A263641">
            <v>0</v>
          </cell>
        </row>
        <row r="263642">
          <cell r="A263642">
            <v>0</v>
          </cell>
        </row>
        <row r="263643">
          <cell r="A263643">
            <v>0</v>
          </cell>
        </row>
        <row r="263644">
          <cell r="A263644">
            <v>0</v>
          </cell>
        </row>
        <row r="263645">
          <cell r="A263645">
            <v>0</v>
          </cell>
        </row>
        <row r="263646">
          <cell r="A263646">
            <v>0</v>
          </cell>
        </row>
        <row r="263647">
          <cell r="A263647">
            <v>0</v>
          </cell>
        </row>
        <row r="263648">
          <cell r="A263648">
            <v>0</v>
          </cell>
        </row>
        <row r="263649">
          <cell r="A263649">
            <v>0</v>
          </cell>
        </row>
        <row r="263650">
          <cell r="A263650">
            <v>0</v>
          </cell>
        </row>
        <row r="263651">
          <cell r="A263651">
            <v>0</v>
          </cell>
        </row>
        <row r="263652">
          <cell r="A263652">
            <v>0</v>
          </cell>
        </row>
        <row r="263653">
          <cell r="A263653">
            <v>0</v>
          </cell>
        </row>
        <row r="263654">
          <cell r="A263654">
            <v>0</v>
          </cell>
        </row>
        <row r="263655">
          <cell r="A263655">
            <v>0</v>
          </cell>
        </row>
        <row r="263656">
          <cell r="A263656">
            <v>0</v>
          </cell>
        </row>
        <row r="263657">
          <cell r="A263657">
            <v>0</v>
          </cell>
        </row>
        <row r="263658">
          <cell r="A263658">
            <v>0</v>
          </cell>
        </row>
        <row r="263659">
          <cell r="A263659">
            <v>0</v>
          </cell>
        </row>
        <row r="263660">
          <cell r="A263660">
            <v>0</v>
          </cell>
        </row>
        <row r="263661">
          <cell r="A263661">
            <v>0</v>
          </cell>
        </row>
        <row r="263662">
          <cell r="A263662">
            <v>0</v>
          </cell>
        </row>
        <row r="263663">
          <cell r="A263663">
            <v>0</v>
          </cell>
        </row>
        <row r="263664">
          <cell r="A263664">
            <v>0</v>
          </cell>
        </row>
        <row r="263665">
          <cell r="A263665">
            <v>0</v>
          </cell>
        </row>
        <row r="263666">
          <cell r="A263666">
            <v>0</v>
          </cell>
        </row>
        <row r="263667">
          <cell r="A263667">
            <v>0</v>
          </cell>
        </row>
        <row r="263668">
          <cell r="A263668">
            <v>0</v>
          </cell>
        </row>
        <row r="263669">
          <cell r="A263669">
            <v>0</v>
          </cell>
        </row>
        <row r="263670">
          <cell r="A263670">
            <v>0</v>
          </cell>
        </row>
        <row r="263671">
          <cell r="A263671">
            <v>0</v>
          </cell>
        </row>
        <row r="263672">
          <cell r="A263672">
            <v>0</v>
          </cell>
        </row>
        <row r="263673">
          <cell r="A263673">
            <v>0</v>
          </cell>
        </row>
        <row r="263674">
          <cell r="A263674">
            <v>0</v>
          </cell>
        </row>
        <row r="263675">
          <cell r="A263675">
            <v>0</v>
          </cell>
        </row>
        <row r="263676">
          <cell r="A263676">
            <v>0</v>
          </cell>
        </row>
        <row r="263677">
          <cell r="A263677">
            <v>0</v>
          </cell>
        </row>
        <row r="263678">
          <cell r="A263678">
            <v>0</v>
          </cell>
        </row>
        <row r="263679">
          <cell r="A263679">
            <v>0</v>
          </cell>
        </row>
        <row r="263680">
          <cell r="A263680">
            <v>0</v>
          </cell>
        </row>
        <row r="263681">
          <cell r="A263681">
            <v>0</v>
          </cell>
        </row>
        <row r="263682">
          <cell r="A263682">
            <v>0</v>
          </cell>
        </row>
        <row r="263683">
          <cell r="A263683">
            <v>0</v>
          </cell>
        </row>
        <row r="263684">
          <cell r="A263684">
            <v>0</v>
          </cell>
        </row>
        <row r="263685">
          <cell r="A263685">
            <v>0</v>
          </cell>
        </row>
        <row r="263686">
          <cell r="A263686">
            <v>0</v>
          </cell>
        </row>
        <row r="263687">
          <cell r="A263687">
            <v>0</v>
          </cell>
        </row>
        <row r="263688">
          <cell r="A263688">
            <v>0</v>
          </cell>
        </row>
        <row r="263689">
          <cell r="A263689">
            <v>0</v>
          </cell>
        </row>
        <row r="263690">
          <cell r="A263690">
            <v>0</v>
          </cell>
        </row>
        <row r="263691">
          <cell r="A263691">
            <v>0</v>
          </cell>
        </row>
        <row r="263692">
          <cell r="A263692">
            <v>0</v>
          </cell>
        </row>
        <row r="263693">
          <cell r="A263693">
            <v>0</v>
          </cell>
        </row>
        <row r="263694">
          <cell r="A263694">
            <v>0</v>
          </cell>
        </row>
        <row r="263695">
          <cell r="A263695">
            <v>0</v>
          </cell>
        </row>
        <row r="263696">
          <cell r="A263696">
            <v>0</v>
          </cell>
        </row>
        <row r="263697">
          <cell r="A263697">
            <v>0</v>
          </cell>
        </row>
        <row r="263698">
          <cell r="A263698">
            <v>0</v>
          </cell>
        </row>
        <row r="263699">
          <cell r="A263699">
            <v>0</v>
          </cell>
        </row>
        <row r="263700">
          <cell r="A263700">
            <v>0</v>
          </cell>
        </row>
        <row r="263701">
          <cell r="A263701">
            <v>0</v>
          </cell>
        </row>
        <row r="263702">
          <cell r="A263702">
            <v>0</v>
          </cell>
        </row>
        <row r="263703">
          <cell r="A263703">
            <v>0</v>
          </cell>
        </row>
        <row r="263704">
          <cell r="A263704">
            <v>0</v>
          </cell>
        </row>
        <row r="263705">
          <cell r="A263705">
            <v>0</v>
          </cell>
        </row>
        <row r="263706">
          <cell r="A263706">
            <v>0</v>
          </cell>
        </row>
        <row r="263707">
          <cell r="A263707">
            <v>0</v>
          </cell>
        </row>
        <row r="263708">
          <cell r="A263708">
            <v>0</v>
          </cell>
        </row>
        <row r="263709">
          <cell r="A263709">
            <v>0</v>
          </cell>
        </row>
        <row r="263710">
          <cell r="A263710">
            <v>0</v>
          </cell>
        </row>
        <row r="263711">
          <cell r="A263711">
            <v>0</v>
          </cell>
        </row>
        <row r="263712">
          <cell r="A263712">
            <v>0</v>
          </cell>
        </row>
        <row r="263713">
          <cell r="A263713">
            <v>0</v>
          </cell>
        </row>
        <row r="263714">
          <cell r="A263714">
            <v>0</v>
          </cell>
        </row>
        <row r="263715">
          <cell r="A263715">
            <v>0</v>
          </cell>
        </row>
        <row r="263716">
          <cell r="A263716">
            <v>0</v>
          </cell>
        </row>
        <row r="263717">
          <cell r="A263717">
            <v>0</v>
          </cell>
        </row>
        <row r="263718">
          <cell r="A263718">
            <v>0</v>
          </cell>
        </row>
        <row r="263719">
          <cell r="A263719">
            <v>0</v>
          </cell>
        </row>
        <row r="263720">
          <cell r="A263720">
            <v>0</v>
          </cell>
        </row>
        <row r="263721">
          <cell r="A263721">
            <v>0</v>
          </cell>
        </row>
        <row r="263722">
          <cell r="A263722">
            <v>0</v>
          </cell>
        </row>
        <row r="263723">
          <cell r="A263723">
            <v>0</v>
          </cell>
        </row>
        <row r="263724">
          <cell r="A263724">
            <v>0</v>
          </cell>
        </row>
        <row r="263725">
          <cell r="A263725">
            <v>0</v>
          </cell>
        </row>
        <row r="263726">
          <cell r="A263726">
            <v>0</v>
          </cell>
        </row>
        <row r="263727">
          <cell r="A263727">
            <v>0</v>
          </cell>
        </row>
        <row r="263728">
          <cell r="A263728">
            <v>0</v>
          </cell>
        </row>
        <row r="263729">
          <cell r="A263729">
            <v>0</v>
          </cell>
        </row>
        <row r="263730">
          <cell r="A263730">
            <v>0</v>
          </cell>
        </row>
        <row r="263731">
          <cell r="A263731">
            <v>0</v>
          </cell>
        </row>
        <row r="263732">
          <cell r="A263732">
            <v>0</v>
          </cell>
        </row>
        <row r="263733">
          <cell r="A263733">
            <v>0</v>
          </cell>
        </row>
        <row r="263734">
          <cell r="A263734">
            <v>0</v>
          </cell>
        </row>
        <row r="263735">
          <cell r="A263735">
            <v>0</v>
          </cell>
        </row>
        <row r="263736">
          <cell r="A263736">
            <v>0</v>
          </cell>
        </row>
        <row r="263737">
          <cell r="A263737">
            <v>0</v>
          </cell>
        </row>
        <row r="263738">
          <cell r="A263738">
            <v>0</v>
          </cell>
        </row>
        <row r="263739">
          <cell r="A263739">
            <v>0</v>
          </cell>
        </row>
        <row r="263740">
          <cell r="A263740">
            <v>0</v>
          </cell>
        </row>
        <row r="263741">
          <cell r="A263741">
            <v>0</v>
          </cell>
        </row>
        <row r="263742">
          <cell r="A263742">
            <v>0</v>
          </cell>
        </row>
        <row r="263743">
          <cell r="A263743">
            <v>0</v>
          </cell>
        </row>
        <row r="263744">
          <cell r="A263744">
            <v>0</v>
          </cell>
        </row>
        <row r="263745">
          <cell r="A263745">
            <v>0</v>
          </cell>
        </row>
        <row r="263746">
          <cell r="A263746">
            <v>0</v>
          </cell>
        </row>
        <row r="263747">
          <cell r="A263747">
            <v>0</v>
          </cell>
        </row>
        <row r="263748">
          <cell r="A263748">
            <v>0</v>
          </cell>
        </row>
        <row r="263749">
          <cell r="A263749">
            <v>0</v>
          </cell>
        </row>
        <row r="263750">
          <cell r="A263750">
            <v>0</v>
          </cell>
        </row>
        <row r="263751">
          <cell r="A263751">
            <v>0</v>
          </cell>
        </row>
        <row r="263752">
          <cell r="A263752">
            <v>0</v>
          </cell>
        </row>
        <row r="263753">
          <cell r="A263753">
            <v>0</v>
          </cell>
        </row>
        <row r="263754">
          <cell r="A263754">
            <v>0</v>
          </cell>
        </row>
        <row r="263755">
          <cell r="A263755">
            <v>0</v>
          </cell>
        </row>
        <row r="263756">
          <cell r="A263756">
            <v>0</v>
          </cell>
        </row>
        <row r="263757">
          <cell r="A263757">
            <v>0</v>
          </cell>
        </row>
        <row r="263758">
          <cell r="A263758">
            <v>0</v>
          </cell>
        </row>
        <row r="263759">
          <cell r="A263759">
            <v>0</v>
          </cell>
        </row>
        <row r="263760">
          <cell r="A263760">
            <v>0</v>
          </cell>
        </row>
        <row r="263761">
          <cell r="A263761">
            <v>0</v>
          </cell>
        </row>
        <row r="263762">
          <cell r="A263762">
            <v>0</v>
          </cell>
        </row>
        <row r="263763">
          <cell r="A263763">
            <v>0</v>
          </cell>
        </row>
        <row r="263764">
          <cell r="A263764">
            <v>0</v>
          </cell>
        </row>
        <row r="263765">
          <cell r="A263765">
            <v>0</v>
          </cell>
        </row>
        <row r="263766">
          <cell r="A263766">
            <v>0</v>
          </cell>
        </row>
        <row r="263767">
          <cell r="A263767">
            <v>0</v>
          </cell>
        </row>
        <row r="263768">
          <cell r="A263768">
            <v>0</v>
          </cell>
        </row>
        <row r="263769">
          <cell r="A263769">
            <v>0</v>
          </cell>
        </row>
        <row r="263770">
          <cell r="A263770">
            <v>0</v>
          </cell>
        </row>
        <row r="263771">
          <cell r="A263771">
            <v>0</v>
          </cell>
        </row>
        <row r="263772">
          <cell r="A263772">
            <v>0</v>
          </cell>
        </row>
        <row r="263773">
          <cell r="A263773">
            <v>0</v>
          </cell>
        </row>
        <row r="263774">
          <cell r="A263774">
            <v>0</v>
          </cell>
        </row>
        <row r="263775">
          <cell r="A263775">
            <v>0</v>
          </cell>
        </row>
        <row r="263776">
          <cell r="A263776">
            <v>0</v>
          </cell>
        </row>
        <row r="263777">
          <cell r="A263777">
            <v>0</v>
          </cell>
        </row>
        <row r="263778">
          <cell r="A263778">
            <v>0</v>
          </cell>
        </row>
        <row r="263779">
          <cell r="A263779">
            <v>0</v>
          </cell>
        </row>
        <row r="263780">
          <cell r="A263780">
            <v>0</v>
          </cell>
        </row>
        <row r="263781">
          <cell r="A263781">
            <v>0</v>
          </cell>
        </row>
        <row r="263782">
          <cell r="A263782">
            <v>0</v>
          </cell>
        </row>
        <row r="263783">
          <cell r="A263783">
            <v>0</v>
          </cell>
        </row>
        <row r="263784">
          <cell r="A263784">
            <v>0</v>
          </cell>
        </row>
        <row r="263785">
          <cell r="A263785">
            <v>0</v>
          </cell>
        </row>
        <row r="263786">
          <cell r="A263786">
            <v>0</v>
          </cell>
        </row>
        <row r="263787">
          <cell r="A263787">
            <v>0</v>
          </cell>
        </row>
        <row r="263788">
          <cell r="A263788">
            <v>0</v>
          </cell>
        </row>
        <row r="263789">
          <cell r="A263789">
            <v>0</v>
          </cell>
        </row>
        <row r="263790">
          <cell r="A263790">
            <v>0</v>
          </cell>
        </row>
        <row r="263791">
          <cell r="A263791">
            <v>0</v>
          </cell>
        </row>
        <row r="263792">
          <cell r="A263792">
            <v>0</v>
          </cell>
        </row>
        <row r="263793">
          <cell r="A263793">
            <v>0</v>
          </cell>
        </row>
        <row r="263794">
          <cell r="A263794">
            <v>0</v>
          </cell>
        </row>
        <row r="263795">
          <cell r="A263795">
            <v>0</v>
          </cell>
        </row>
        <row r="263796">
          <cell r="A263796">
            <v>0</v>
          </cell>
        </row>
        <row r="263797">
          <cell r="A263797">
            <v>0</v>
          </cell>
        </row>
        <row r="263798">
          <cell r="A263798">
            <v>0</v>
          </cell>
        </row>
        <row r="263799">
          <cell r="A263799">
            <v>0</v>
          </cell>
        </row>
        <row r="263800">
          <cell r="A263800">
            <v>0</v>
          </cell>
        </row>
        <row r="263801">
          <cell r="A263801">
            <v>0</v>
          </cell>
        </row>
        <row r="263802">
          <cell r="A263802">
            <v>0</v>
          </cell>
        </row>
        <row r="263803">
          <cell r="A263803">
            <v>0</v>
          </cell>
        </row>
        <row r="263804">
          <cell r="A263804">
            <v>0</v>
          </cell>
        </row>
        <row r="263805">
          <cell r="A263805">
            <v>0</v>
          </cell>
        </row>
        <row r="263806">
          <cell r="A263806">
            <v>0</v>
          </cell>
        </row>
        <row r="263807">
          <cell r="A263807">
            <v>0</v>
          </cell>
        </row>
        <row r="263808">
          <cell r="A263808">
            <v>0</v>
          </cell>
        </row>
        <row r="263809">
          <cell r="A263809">
            <v>0</v>
          </cell>
        </row>
        <row r="263810">
          <cell r="A263810">
            <v>0</v>
          </cell>
        </row>
        <row r="263811">
          <cell r="A263811">
            <v>0</v>
          </cell>
        </row>
        <row r="263812">
          <cell r="A263812">
            <v>0</v>
          </cell>
        </row>
        <row r="263813">
          <cell r="A263813">
            <v>0</v>
          </cell>
        </row>
        <row r="263814">
          <cell r="A263814">
            <v>0</v>
          </cell>
        </row>
        <row r="263815">
          <cell r="A263815">
            <v>0</v>
          </cell>
        </row>
        <row r="263816">
          <cell r="A263816">
            <v>0</v>
          </cell>
        </row>
        <row r="263817">
          <cell r="A263817">
            <v>0</v>
          </cell>
        </row>
        <row r="263818">
          <cell r="A263818">
            <v>0</v>
          </cell>
        </row>
        <row r="263819">
          <cell r="A263819">
            <v>0</v>
          </cell>
        </row>
        <row r="263820">
          <cell r="A263820">
            <v>0</v>
          </cell>
        </row>
        <row r="263821">
          <cell r="A263821">
            <v>0</v>
          </cell>
        </row>
        <row r="263822">
          <cell r="A263822">
            <v>0</v>
          </cell>
        </row>
        <row r="263823">
          <cell r="A263823">
            <v>0</v>
          </cell>
        </row>
        <row r="263824">
          <cell r="A263824">
            <v>0</v>
          </cell>
        </row>
        <row r="263825">
          <cell r="A263825">
            <v>0</v>
          </cell>
        </row>
        <row r="263826">
          <cell r="A263826">
            <v>0</v>
          </cell>
        </row>
        <row r="263827">
          <cell r="A263827">
            <v>0</v>
          </cell>
        </row>
        <row r="263828">
          <cell r="A263828">
            <v>0</v>
          </cell>
        </row>
        <row r="263829">
          <cell r="A263829">
            <v>0</v>
          </cell>
        </row>
        <row r="263830">
          <cell r="A263830">
            <v>0</v>
          </cell>
        </row>
        <row r="263831">
          <cell r="A263831">
            <v>0</v>
          </cell>
        </row>
        <row r="263832">
          <cell r="A263832">
            <v>0</v>
          </cell>
        </row>
        <row r="263833">
          <cell r="A263833">
            <v>0</v>
          </cell>
        </row>
        <row r="263834">
          <cell r="A263834">
            <v>0</v>
          </cell>
        </row>
        <row r="263835">
          <cell r="A263835">
            <v>0</v>
          </cell>
        </row>
        <row r="263836">
          <cell r="A263836">
            <v>0</v>
          </cell>
        </row>
        <row r="263837">
          <cell r="A263837">
            <v>0</v>
          </cell>
        </row>
        <row r="263838">
          <cell r="A263838">
            <v>0</v>
          </cell>
        </row>
        <row r="263839">
          <cell r="A263839">
            <v>0</v>
          </cell>
        </row>
        <row r="263840">
          <cell r="A263840">
            <v>0</v>
          </cell>
        </row>
        <row r="263841">
          <cell r="A263841">
            <v>0</v>
          </cell>
        </row>
        <row r="263842">
          <cell r="A263842">
            <v>0</v>
          </cell>
        </row>
        <row r="263843">
          <cell r="A263843">
            <v>0</v>
          </cell>
        </row>
        <row r="263844">
          <cell r="A263844">
            <v>0</v>
          </cell>
        </row>
        <row r="263845">
          <cell r="A263845">
            <v>0</v>
          </cell>
        </row>
        <row r="263846">
          <cell r="A263846">
            <v>0</v>
          </cell>
        </row>
        <row r="263847">
          <cell r="A263847">
            <v>0</v>
          </cell>
        </row>
        <row r="263848">
          <cell r="A263848">
            <v>0</v>
          </cell>
        </row>
        <row r="263849">
          <cell r="A263849">
            <v>0</v>
          </cell>
        </row>
        <row r="263850">
          <cell r="A263850">
            <v>0</v>
          </cell>
        </row>
        <row r="263851">
          <cell r="A263851">
            <v>0</v>
          </cell>
        </row>
        <row r="263852">
          <cell r="A263852">
            <v>0</v>
          </cell>
        </row>
        <row r="263853">
          <cell r="A263853">
            <v>0</v>
          </cell>
        </row>
        <row r="263854">
          <cell r="A263854">
            <v>0</v>
          </cell>
        </row>
        <row r="263855">
          <cell r="A263855">
            <v>0</v>
          </cell>
        </row>
        <row r="263856">
          <cell r="A263856">
            <v>0</v>
          </cell>
        </row>
        <row r="263857">
          <cell r="A263857">
            <v>0</v>
          </cell>
        </row>
        <row r="263858">
          <cell r="A263858">
            <v>0</v>
          </cell>
        </row>
        <row r="263859">
          <cell r="A263859">
            <v>0</v>
          </cell>
        </row>
        <row r="263860">
          <cell r="A263860">
            <v>0</v>
          </cell>
        </row>
        <row r="263861">
          <cell r="A263861">
            <v>0</v>
          </cell>
        </row>
        <row r="263862">
          <cell r="A263862">
            <v>0</v>
          </cell>
        </row>
        <row r="263863">
          <cell r="A263863">
            <v>0</v>
          </cell>
        </row>
        <row r="263864">
          <cell r="A263864">
            <v>0</v>
          </cell>
        </row>
        <row r="263865">
          <cell r="A263865">
            <v>0</v>
          </cell>
        </row>
        <row r="263866">
          <cell r="A263866">
            <v>0</v>
          </cell>
        </row>
        <row r="263867">
          <cell r="A263867">
            <v>0</v>
          </cell>
        </row>
        <row r="263868">
          <cell r="A263868">
            <v>0</v>
          </cell>
        </row>
        <row r="263869">
          <cell r="A263869">
            <v>0</v>
          </cell>
        </row>
        <row r="263870">
          <cell r="A263870">
            <v>0</v>
          </cell>
        </row>
        <row r="263871">
          <cell r="A263871">
            <v>0</v>
          </cell>
        </row>
        <row r="263872">
          <cell r="A263872">
            <v>0</v>
          </cell>
        </row>
        <row r="263873">
          <cell r="A263873">
            <v>0</v>
          </cell>
        </row>
        <row r="263874">
          <cell r="A263874">
            <v>0</v>
          </cell>
        </row>
        <row r="263875">
          <cell r="A263875">
            <v>0</v>
          </cell>
        </row>
        <row r="263876">
          <cell r="A263876">
            <v>0</v>
          </cell>
        </row>
        <row r="263877">
          <cell r="A263877">
            <v>0</v>
          </cell>
        </row>
        <row r="263878">
          <cell r="A263878">
            <v>0</v>
          </cell>
        </row>
        <row r="263879">
          <cell r="A263879">
            <v>0</v>
          </cell>
        </row>
        <row r="263880">
          <cell r="A263880">
            <v>0</v>
          </cell>
        </row>
        <row r="263881">
          <cell r="A263881">
            <v>0</v>
          </cell>
        </row>
        <row r="263882">
          <cell r="A263882">
            <v>0</v>
          </cell>
        </row>
        <row r="263883">
          <cell r="A263883">
            <v>0</v>
          </cell>
        </row>
        <row r="263884">
          <cell r="A263884">
            <v>0</v>
          </cell>
        </row>
        <row r="263885">
          <cell r="A263885">
            <v>0</v>
          </cell>
        </row>
        <row r="263886">
          <cell r="A263886">
            <v>0</v>
          </cell>
        </row>
        <row r="263887">
          <cell r="A263887">
            <v>0</v>
          </cell>
        </row>
        <row r="263888">
          <cell r="A263888">
            <v>0</v>
          </cell>
        </row>
        <row r="263889">
          <cell r="A263889">
            <v>0</v>
          </cell>
        </row>
        <row r="263890">
          <cell r="A263890">
            <v>0</v>
          </cell>
        </row>
        <row r="263891">
          <cell r="A263891">
            <v>0</v>
          </cell>
        </row>
        <row r="263892">
          <cell r="A263892">
            <v>0</v>
          </cell>
        </row>
        <row r="263893">
          <cell r="A263893">
            <v>0</v>
          </cell>
        </row>
        <row r="263894">
          <cell r="A263894">
            <v>0</v>
          </cell>
        </row>
        <row r="263895">
          <cell r="A263895">
            <v>0</v>
          </cell>
        </row>
        <row r="263896">
          <cell r="A263896">
            <v>0</v>
          </cell>
        </row>
        <row r="263897">
          <cell r="A263897">
            <v>0</v>
          </cell>
        </row>
        <row r="263898">
          <cell r="A263898">
            <v>0</v>
          </cell>
        </row>
        <row r="263899">
          <cell r="A263899">
            <v>0</v>
          </cell>
        </row>
        <row r="263900">
          <cell r="A263900">
            <v>0</v>
          </cell>
        </row>
        <row r="263901">
          <cell r="A263901">
            <v>0</v>
          </cell>
        </row>
        <row r="263902">
          <cell r="A263902">
            <v>0</v>
          </cell>
        </row>
        <row r="263903">
          <cell r="A263903">
            <v>0</v>
          </cell>
        </row>
        <row r="263904">
          <cell r="A263904">
            <v>0</v>
          </cell>
        </row>
        <row r="263905">
          <cell r="A263905">
            <v>0</v>
          </cell>
        </row>
        <row r="263906">
          <cell r="A263906">
            <v>0</v>
          </cell>
        </row>
        <row r="263907">
          <cell r="A263907">
            <v>0</v>
          </cell>
        </row>
        <row r="263908">
          <cell r="A263908">
            <v>0</v>
          </cell>
        </row>
        <row r="263909">
          <cell r="A263909">
            <v>0</v>
          </cell>
        </row>
        <row r="263910">
          <cell r="A263910">
            <v>0</v>
          </cell>
        </row>
        <row r="263911">
          <cell r="A263911">
            <v>0</v>
          </cell>
        </row>
        <row r="263912">
          <cell r="A263912">
            <v>0</v>
          </cell>
        </row>
        <row r="263913">
          <cell r="A263913">
            <v>0</v>
          </cell>
        </row>
        <row r="263914">
          <cell r="A263914">
            <v>0</v>
          </cell>
        </row>
        <row r="263915">
          <cell r="A263915">
            <v>0</v>
          </cell>
        </row>
        <row r="263916">
          <cell r="A263916">
            <v>0</v>
          </cell>
        </row>
        <row r="263917">
          <cell r="A263917">
            <v>0</v>
          </cell>
        </row>
        <row r="263918">
          <cell r="A263918">
            <v>0</v>
          </cell>
        </row>
        <row r="263919">
          <cell r="A263919">
            <v>0</v>
          </cell>
        </row>
        <row r="263920">
          <cell r="A263920">
            <v>0</v>
          </cell>
        </row>
        <row r="263921">
          <cell r="A263921">
            <v>0</v>
          </cell>
        </row>
        <row r="263922">
          <cell r="A263922">
            <v>0</v>
          </cell>
        </row>
        <row r="263923">
          <cell r="A263923">
            <v>0</v>
          </cell>
        </row>
        <row r="263924">
          <cell r="A263924">
            <v>0</v>
          </cell>
        </row>
        <row r="263925">
          <cell r="A263925">
            <v>0</v>
          </cell>
        </row>
        <row r="263926">
          <cell r="A263926">
            <v>0</v>
          </cell>
        </row>
        <row r="263927">
          <cell r="A263927">
            <v>0</v>
          </cell>
        </row>
        <row r="263928">
          <cell r="A263928">
            <v>0</v>
          </cell>
        </row>
        <row r="263929">
          <cell r="A263929">
            <v>0</v>
          </cell>
        </row>
        <row r="263930">
          <cell r="A263930">
            <v>0</v>
          </cell>
        </row>
        <row r="263931">
          <cell r="A263931">
            <v>0</v>
          </cell>
        </row>
        <row r="263932">
          <cell r="A263932">
            <v>0</v>
          </cell>
        </row>
        <row r="263933">
          <cell r="A263933">
            <v>0</v>
          </cell>
        </row>
        <row r="263934">
          <cell r="A263934">
            <v>0</v>
          </cell>
        </row>
        <row r="263935">
          <cell r="A263935">
            <v>0</v>
          </cell>
        </row>
        <row r="263936">
          <cell r="A263936">
            <v>0</v>
          </cell>
        </row>
        <row r="263937">
          <cell r="A263937">
            <v>0</v>
          </cell>
        </row>
        <row r="263938">
          <cell r="A263938">
            <v>0</v>
          </cell>
        </row>
        <row r="263939">
          <cell r="A263939">
            <v>0</v>
          </cell>
        </row>
        <row r="263940">
          <cell r="A263940">
            <v>0</v>
          </cell>
        </row>
        <row r="263941">
          <cell r="A263941">
            <v>0</v>
          </cell>
        </row>
        <row r="263942">
          <cell r="A263942">
            <v>0</v>
          </cell>
        </row>
        <row r="263943">
          <cell r="A263943">
            <v>0</v>
          </cell>
        </row>
        <row r="263944">
          <cell r="A263944">
            <v>0</v>
          </cell>
        </row>
        <row r="263945">
          <cell r="A263945">
            <v>0</v>
          </cell>
        </row>
        <row r="263946">
          <cell r="A263946">
            <v>0</v>
          </cell>
        </row>
        <row r="263947">
          <cell r="A263947">
            <v>0</v>
          </cell>
        </row>
        <row r="263948">
          <cell r="A263948">
            <v>0</v>
          </cell>
        </row>
        <row r="263949">
          <cell r="A263949">
            <v>0</v>
          </cell>
        </row>
        <row r="263950">
          <cell r="A263950">
            <v>0</v>
          </cell>
        </row>
        <row r="263951">
          <cell r="A263951">
            <v>0</v>
          </cell>
        </row>
        <row r="263952">
          <cell r="A263952">
            <v>0</v>
          </cell>
        </row>
        <row r="263953">
          <cell r="A263953">
            <v>0</v>
          </cell>
        </row>
        <row r="263954">
          <cell r="A263954">
            <v>0</v>
          </cell>
        </row>
        <row r="263955">
          <cell r="A263955">
            <v>0</v>
          </cell>
        </row>
        <row r="263956">
          <cell r="A263956">
            <v>0</v>
          </cell>
        </row>
        <row r="263957">
          <cell r="A263957">
            <v>0</v>
          </cell>
        </row>
        <row r="263958">
          <cell r="A263958">
            <v>0</v>
          </cell>
        </row>
        <row r="263959">
          <cell r="A263959">
            <v>0</v>
          </cell>
        </row>
        <row r="263960">
          <cell r="A263960">
            <v>0</v>
          </cell>
        </row>
        <row r="263961">
          <cell r="A263961">
            <v>0</v>
          </cell>
        </row>
        <row r="263962">
          <cell r="A263962">
            <v>0</v>
          </cell>
        </row>
        <row r="263963">
          <cell r="A263963">
            <v>0</v>
          </cell>
        </row>
        <row r="263964">
          <cell r="A263964">
            <v>0</v>
          </cell>
        </row>
        <row r="263965">
          <cell r="A263965">
            <v>0</v>
          </cell>
        </row>
        <row r="263966">
          <cell r="A263966">
            <v>0</v>
          </cell>
        </row>
        <row r="263967">
          <cell r="A263967">
            <v>0</v>
          </cell>
        </row>
        <row r="263968">
          <cell r="A263968">
            <v>0</v>
          </cell>
        </row>
        <row r="263969">
          <cell r="A263969">
            <v>0</v>
          </cell>
        </row>
        <row r="263970">
          <cell r="A263970">
            <v>0</v>
          </cell>
        </row>
        <row r="263971">
          <cell r="A263971">
            <v>0</v>
          </cell>
        </row>
        <row r="263972">
          <cell r="A263972">
            <v>0</v>
          </cell>
        </row>
        <row r="263973">
          <cell r="A263973">
            <v>0</v>
          </cell>
        </row>
        <row r="263974">
          <cell r="A263974">
            <v>0</v>
          </cell>
        </row>
        <row r="263975">
          <cell r="A263975">
            <v>0</v>
          </cell>
        </row>
        <row r="263976">
          <cell r="A263976">
            <v>0</v>
          </cell>
        </row>
        <row r="263977">
          <cell r="A263977">
            <v>0</v>
          </cell>
        </row>
        <row r="263978">
          <cell r="A263978">
            <v>0</v>
          </cell>
        </row>
        <row r="263979">
          <cell r="A263979">
            <v>0</v>
          </cell>
        </row>
        <row r="263980">
          <cell r="A263980">
            <v>0</v>
          </cell>
        </row>
        <row r="263981">
          <cell r="A263981">
            <v>0</v>
          </cell>
        </row>
        <row r="263982">
          <cell r="A263982">
            <v>0</v>
          </cell>
        </row>
        <row r="263983">
          <cell r="A263983">
            <v>0</v>
          </cell>
        </row>
        <row r="263984">
          <cell r="A263984">
            <v>0</v>
          </cell>
        </row>
        <row r="263985">
          <cell r="A263985">
            <v>0</v>
          </cell>
        </row>
        <row r="263986">
          <cell r="A263986">
            <v>0</v>
          </cell>
        </row>
        <row r="263987">
          <cell r="A263987">
            <v>0</v>
          </cell>
        </row>
        <row r="263988">
          <cell r="A263988">
            <v>0</v>
          </cell>
        </row>
        <row r="263989">
          <cell r="A263989">
            <v>0</v>
          </cell>
        </row>
        <row r="263990">
          <cell r="A263990">
            <v>0</v>
          </cell>
        </row>
        <row r="263991">
          <cell r="A263991">
            <v>0</v>
          </cell>
        </row>
        <row r="263992">
          <cell r="A263992">
            <v>0</v>
          </cell>
        </row>
        <row r="263993">
          <cell r="A263993">
            <v>0</v>
          </cell>
        </row>
        <row r="263994">
          <cell r="A263994">
            <v>0</v>
          </cell>
        </row>
        <row r="263995">
          <cell r="A263995">
            <v>0</v>
          </cell>
        </row>
        <row r="263996">
          <cell r="A263996">
            <v>0</v>
          </cell>
        </row>
        <row r="263997">
          <cell r="A263997">
            <v>0</v>
          </cell>
        </row>
        <row r="263998">
          <cell r="A263998">
            <v>0</v>
          </cell>
        </row>
        <row r="263999">
          <cell r="A263999">
            <v>0</v>
          </cell>
        </row>
        <row r="264000">
          <cell r="A264000">
            <v>0</v>
          </cell>
        </row>
        <row r="264001">
          <cell r="A264001">
            <v>0</v>
          </cell>
        </row>
        <row r="264002">
          <cell r="A264002">
            <v>0</v>
          </cell>
        </row>
        <row r="264003">
          <cell r="A264003">
            <v>0</v>
          </cell>
        </row>
        <row r="264004">
          <cell r="A264004">
            <v>0</v>
          </cell>
        </row>
        <row r="264005">
          <cell r="A264005">
            <v>0</v>
          </cell>
        </row>
        <row r="264006">
          <cell r="A264006">
            <v>0</v>
          </cell>
        </row>
        <row r="264007">
          <cell r="A264007">
            <v>0</v>
          </cell>
        </row>
        <row r="264008">
          <cell r="A264008">
            <v>0</v>
          </cell>
        </row>
        <row r="264009">
          <cell r="A264009">
            <v>0</v>
          </cell>
        </row>
        <row r="264010">
          <cell r="A264010">
            <v>0</v>
          </cell>
        </row>
        <row r="264011">
          <cell r="A264011">
            <v>0</v>
          </cell>
        </row>
        <row r="264012">
          <cell r="A264012">
            <v>0</v>
          </cell>
        </row>
        <row r="264013">
          <cell r="A264013">
            <v>0</v>
          </cell>
        </row>
        <row r="264014">
          <cell r="A264014">
            <v>0</v>
          </cell>
        </row>
        <row r="264015">
          <cell r="A264015">
            <v>0</v>
          </cell>
        </row>
        <row r="264016">
          <cell r="A264016">
            <v>0</v>
          </cell>
        </row>
        <row r="264017">
          <cell r="A264017">
            <v>0</v>
          </cell>
        </row>
        <row r="264018">
          <cell r="A264018">
            <v>0</v>
          </cell>
        </row>
        <row r="264019">
          <cell r="A264019">
            <v>0</v>
          </cell>
        </row>
        <row r="264020">
          <cell r="A264020">
            <v>0</v>
          </cell>
        </row>
        <row r="264021">
          <cell r="A264021">
            <v>0</v>
          </cell>
        </row>
        <row r="264022">
          <cell r="A264022">
            <v>0</v>
          </cell>
        </row>
        <row r="264023">
          <cell r="A264023">
            <v>0</v>
          </cell>
        </row>
        <row r="264024">
          <cell r="A264024">
            <v>0</v>
          </cell>
        </row>
        <row r="264025">
          <cell r="A264025">
            <v>0</v>
          </cell>
        </row>
        <row r="264026">
          <cell r="A264026">
            <v>0</v>
          </cell>
        </row>
        <row r="264027">
          <cell r="A264027">
            <v>0</v>
          </cell>
        </row>
        <row r="264028">
          <cell r="A264028">
            <v>0</v>
          </cell>
        </row>
        <row r="264029">
          <cell r="A264029">
            <v>0</v>
          </cell>
        </row>
        <row r="264030">
          <cell r="A264030">
            <v>0</v>
          </cell>
        </row>
        <row r="264031">
          <cell r="A264031">
            <v>0</v>
          </cell>
        </row>
        <row r="264032">
          <cell r="A264032">
            <v>0</v>
          </cell>
        </row>
        <row r="264033">
          <cell r="A264033">
            <v>0</v>
          </cell>
        </row>
        <row r="264034">
          <cell r="A264034">
            <v>0</v>
          </cell>
        </row>
        <row r="264035">
          <cell r="A264035">
            <v>0</v>
          </cell>
        </row>
        <row r="264036">
          <cell r="A264036">
            <v>0</v>
          </cell>
        </row>
        <row r="264037">
          <cell r="A264037">
            <v>0</v>
          </cell>
        </row>
        <row r="264038">
          <cell r="A264038">
            <v>0</v>
          </cell>
        </row>
        <row r="264039">
          <cell r="A264039">
            <v>0</v>
          </cell>
        </row>
        <row r="264040">
          <cell r="A264040">
            <v>0</v>
          </cell>
        </row>
        <row r="264041">
          <cell r="A264041">
            <v>0</v>
          </cell>
        </row>
        <row r="264042">
          <cell r="A264042">
            <v>0</v>
          </cell>
        </row>
        <row r="264043">
          <cell r="A264043">
            <v>0</v>
          </cell>
        </row>
        <row r="264044">
          <cell r="A264044">
            <v>0</v>
          </cell>
        </row>
        <row r="264045">
          <cell r="A264045">
            <v>0</v>
          </cell>
        </row>
        <row r="264046">
          <cell r="A264046">
            <v>0</v>
          </cell>
        </row>
        <row r="264047">
          <cell r="A264047">
            <v>0</v>
          </cell>
        </row>
        <row r="264048">
          <cell r="A264048">
            <v>0</v>
          </cell>
        </row>
        <row r="264049">
          <cell r="A264049">
            <v>0</v>
          </cell>
        </row>
        <row r="264050">
          <cell r="A264050">
            <v>0</v>
          </cell>
        </row>
        <row r="264051">
          <cell r="A264051">
            <v>0</v>
          </cell>
        </row>
        <row r="264052">
          <cell r="A264052">
            <v>0</v>
          </cell>
        </row>
        <row r="264053">
          <cell r="A264053">
            <v>0</v>
          </cell>
        </row>
        <row r="264054">
          <cell r="A264054">
            <v>0</v>
          </cell>
        </row>
        <row r="264055">
          <cell r="A264055">
            <v>0</v>
          </cell>
        </row>
        <row r="264056">
          <cell r="A264056">
            <v>0</v>
          </cell>
        </row>
        <row r="264057">
          <cell r="A264057">
            <v>0</v>
          </cell>
        </row>
        <row r="264058">
          <cell r="A264058">
            <v>0</v>
          </cell>
        </row>
        <row r="264059">
          <cell r="A264059">
            <v>0</v>
          </cell>
        </row>
        <row r="264060">
          <cell r="A264060">
            <v>0</v>
          </cell>
        </row>
        <row r="264061">
          <cell r="A264061">
            <v>0</v>
          </cell>
        </row>
        <row r="264062">
          <cell r="A264062">
            <v>0</v>
          </cell>
        </row>
        <row r="264063">
          <cell r="A264063">
            <v>0</v>
          </cell>
        </row>
        <row r="264064">
          <cell r="A264064">
            <v>0</v>
          </cell>
        </row>
        <row r="264065">
          <cell r="A264065">
            <v>0</v>
          </cell>
        </row>
        <row r="264066">
          <cell r="A264066">
            <v>0</v>
          </cell>
        </row>
        <row r="264067">
          <cell r="A264067">
            <v>0</v>
          </cell>
        </row>
        <row r="264068">
          <cell r="A264068">
            <v>0</v>
          </cell>
        </row>
        <row r="264069">
          <cell r="A264069">
            <v>0</v>
          </cell>
        </row>
        <row r="264070">
          <cell r="A264070">
            <v>0</v>
          </cell>
        </row>
        <row r="264071">
          <cell r="A264071">
            <v>0</v>
          </cell>
        </row>
        <row r="264072">
          <cell r="A264072">
            <v>0</v>
          </cell>
        </row>
        <row r="264073">
          <cell r="A264073">
            <v>0</v>
          </cell>
        </row>
        <row r="264074">
          <cell r="A264074">
            <v>0</v>
          </cell>
        </row>
        <row r="264075">
          <cell r="A264075">
            <v>0</v>
          </cell>
        </row>
        <row r="264076">
          <cell r="A264076">
            <v>0</v>
          </cell>
        </row>
        <row r="264077">
          <cell r="A264077">
            <v>0</v>
          </cell>
        </row>
        <row r="264078">
          <cell r="A264078">
            <v>0</v>
          </cell>
        </row>
        <row r="264079">
          <cell r="A264079">
            <v>0</v>
          </cell>
        </row>
        <row r="264080">
          <cell r="A264080">
            <v>0</v>
          </cell>
        </row>
        <row r="264081">
          <cell r="A264081">
            <v>0</v>
          </cell>
        </row>
        <row r="264082">
          <cell r="A264082">
            <v>0</v>
          </cell>
        </row>
        <row r="264083">
          <cell r="A264083">
            <v>0</v>
          </cell>
        </row>
        <row r="264084">
          <cell r="A264084">
            <v>0</v>
          </cell>
        </row>
        <row r="264085">
          <cell r="A264085">
            <v>0</v>
          </cell>
        </row>
        <row r="264086">
          <cell r="A264086">
            <v>0</v>
          </cell>
        </row>
        <row r="264087">
          <cell r="A264087">
            <v>0</v>
          </cell>
        </row>
        <row r="264088">
          <cell r="A264088">
            <v>0</v>
          </cell>
        </row>
        <row r="264089">
          <cell r="A264089">
            <v>0</v>
          </cell>
        </row>
        <row r="264090">
          <cell r="A264090">
            <v>0</v>
          </cell>
        </row>
        <row r="264091">
          <cell r="A264091">
            <v>0</v>
          </cell>
        </row>
        <row r="264092">
          <cell r="A264092">
            <v>0</v>
          </cell>
        </row>
        <row r="264093">
          <cell r="A264093">
            <v>0</v>
          </cell>
        </row>
        <row r="264094">
          <cell r="A264094">
            <v>0</v>
          </cell>
        </row>
        <row r="264095">
          <cell r="A264095">
            <v>0</v>
          </cell>
        </row>
        <row r="264096">
          <cell r="A264096">
            <v>0</v>
          </cell>
        </row>
        <row r="264097">
          <cell r="A264097">
            <v>0</v>
          </cell>
        </row>
        <row r="264098">
          <cell r="A264098">
            <v>0</v>
          </cell>
        </row>
        <row r="264099">
          <cell r="A264099">
            <v>0</v>
          </cell>
        </row>
        <row r="264100">
          <cell r="A264100">
            <v>0</v>
          </cell>
        </row>
        <row r="264101">
          <cell r="A264101">
            <v>0</v>
          </cell>
        </row>
        <row r="264102">
          <cell r="A264102">
            <v>0</v>
          </cell>
        </row>
        <row r="264103">
          <cell r="A264103">
            <v>0</v>
          </cell>
        </row>
        <row r="264104">
          <cell r="A264104">
            <v>0</v>
          </cell>
        </row>
        <row r="264105">
          <cell r="A264105">
            <v>0</v>
          </cell>
        </row>
        <row r="264106">
          <cell r="A264106">
            <v>0</v>
          </cell>
        </row>
        <row r="264107">
          <cell r="A264107">
            <v>0</v>
          </cell>
        </row>
        <row r="264108">
          <cell r="A264108">
            <v>0</v>
          </cell>
        </row>
        <row r="264109">
          <cell r="A264109">
            <v>0</v>
          </cell>
        </row>
        <row r="264110">
          <cell r="A264110">
            <v>0</v>
          </cell>
        </row>
        <row r="264111">
          <cell r="A264111">
            <v>0</v>
          </cell>
        </row>
        <row r="264112">
          <cell r="A264112">
            <v>0</v>
          </cell>
        </row>
        <row r="264113">
          <cell r="A264113">
            <v>0</v>
          </cell>
        </row>
        <row r="264114">
          <cell r="A264114">
            <v>0</v>
          </cell>
        </row>
        <row r="264115">
          <cell r="A264115">
            <v>0</v>
          </cell>
        </row>
        <row r="264116">
          <cell r="A264116">
            <v>0</v>
          </cell>
        </row>
        <row r="264117">
          <cell r="A264117">
            <v>0</v>
          </cell>
        </row>
        <row r="264118">
          <cell r="A264118">
            <v>0</v>
          </cell>
        </row>
        <row r="264119">
          <cell r="A264119">
            <v>0</v>
          </cell>
        </row>
        <row r="264120">
          <cell r="A264120">
            <v>0</v>
          </cell>
        </row>
        <row r="264121">
          <cell r="A264121">
            <v>0</v>
          </cell>
        </row>
        <row r="264122">
          <cell r="A264122">
            <v>0</v>
          </cell>
        </row>
        <row r="264123">
          <cell r="A264123">
            <v>0</v>
          </cell>
        </row>
        <row r="264124">
          <cell r="A264124">
            <v>0</v>
          </cell>
        </row>
        <row r="264125">
          <cell r="A264125">
            <v>0</v>
          </cell>
        </row>
        <row r="264126">
          <cell r="A264126">
            <v>0</v>
          </cell>
        </row>
        <row r="264127">
          <cell r="A264127">
            <v>0</v>
          </cell>
        </row>
        <row r="264128">
          <cell r="A264128">
            <v>0</v>
          </cell>
        </row>
        <row r="264129">
          <cell r="A264129">
            <v>0</v>
          </cell>
        </row>
        <row r="264130">
          <cell r="A264130">
            <v>0</v>
          </cell>
        </row>
        <row r="264131">
          <cell r="A264131">
            <v>0</v>
          </cell>
        </row>
        <row r="264132">
          <cell r="A264132">
            <v>0</v>
          </cell>
        </row>
        <row r="264133">
          <cell r="A264133">
            <v>0</v>
          </cell>
        </row>
        <row r="264134">
          <cell r="A264134">
            <v>0</v>
          </cell>
        </row>
        <row r="264135">
          <cell r="A264135">
            <v>0</v>
          </cell>
        </row>
        <row r="264136">
          <cell r="A264136">
            <v>0</v>
          </cell>
        </row>
        <row r="264137">
          <cell r="A264137">
            <v>0</v>
          </cell>
        </row>
        <row r="264138">
          <cell r="A264138">
            <v>0</v>
          </cell>
        </row>
        <row r="264139">
          <cell r="A264139">
            <v>0</v>
          </cell>
        </row>
        <row r="264140">
          <cell r="A264140">
            <v>0</v>
          </cell>
        </row>
        <row r="264141">
          <cell r="A264141">
            <v>0</v>
          </cell>
        </row>
        <row r="264142">
          <cell r="A264142">
            <v>0</v>
          </cell>
        </row>
        <row r="264143">
          <cell r="A264143">
            <v>0</v>
          </cell>
        </row>
        <row r="264144">
          <cell r="A264144">
            <v>0</v>
          </cell>
        </row>
        <row r="264145">
          <cell r="A264145">
            <v>0</v>
          </cell>
        </row>
        <row r="264146">
          <cell r="A264146">
            <v>0</v>
          </cell>
        </row>
        <row r="264147">
          <cell r="A264147">
            <v>0</v>
          </cell>
        </row>
        <row r="264148">
          <cell r="A264148">
            <v>0</v>
          </cell>
        </row>
        <row r="264149">
          <cell r="A264149">
            <v>0</v>
          </cell>
        </row>
        <row r="264150">
          <cell r="A264150">
            <v>0</v>
          </cell>
        </row>
        <row r="264151">
          <cell r="A264151">
            <v>0</v>
          </cell>
        </row>
        <row r="264152">
          <cell r="A264152">
            <v>0</v>
          </cell>
        </row>
        <row r="264153">
          <cell r="A264153">
            <v>0</v>
          </cell>
        </row>
        <row r="264154">
          <cell r="A264154">
            <v>0</v>
          </cell>
        </row>
        <row r="264155">
          <cell r="A264155">
            <v>0</v>
          </cell>
        </row>
        <row r="264156">
          <cell r="A264156">
            <v>0</v>
          </cell>
        </row>
        <row r="264157">
          <cell r="A264157">
            <v>0</v>
          </cell>
        </row>
        <row r="264158">
          <cell r="A264158">
            <v>0</v>
          </cell>
        </row>
        <row r="264159">
          <cell r="A264159">
            <v>0</v>
          </cell>
        </row>
        <row r="264160">
          <cell r="A264160">
            <v>0</v>
          </cell>
        </row>
        <row r="264161">
          <cell r="A264161">
            <v>0</v>
          </cell>
        </row>
        <row r="264162">
          <cell r="A264162">
            <v>0</v>
          </cell>
        </row>
        <row r="264163">
          <cell r="A264163">
            <v>0</v>
          </cell>
        </row>
        <row r="264164">
          <cell r="A264164">
            <v>0</v>
          </cell>
        </row>
        <row r="264165">
          <cell r="A264165">
            <v>0</v>
          </cell>
        </row>
        <row r="264166">
          <cell r="A264166">
            <v>0</v>
          </cell>
        </row>
        <row r="264167">
          <cell r="A264167">
            <v>0</v>
          </cell>
        </row>
        <row r="264168">
          <cell r="A264168">
            <v>0</v>
          </cell>
        </row>
        <row r="264169">
          <cell r="A264169">
            <v>0</v>
          </cell>
        </row>
        <row r="264170">
          <cell r="A264170">
            <v>0</v>
          </cell>
        </row>
        <row r="264171">
          <cell r="A264171">
            <v>0</v>
          </cell>
        </row>
        <row r="264172">
          <cell r="A264172">
            <v>0</v>
          </cell>
        </row>
        <row r="264173">
          <cell r="A264173">
            <v>0</v>
          </cell>
        </row>
        <row r="264174">
          <cell r="A264174">
            <v>0</v>
          </cell>
        </row>
        <row r="264175">
          <cell r="A264175">
            <v>0</v>
          </cell>
        </row>
        <row r="264176">
          <cell r="A264176">
            <v>0</v>
          </cell>
        </row>
        <row r="264177">
          <cell r="A264177">
            <v>0</v>
          </cell>
        </row>
        <row r="264178">
          <cell r="A264178">
            <v>0</v>
          </cell>
        </row>
        <row r="264179">
          <cell r="A264179">
            <v>0</v>
          </cell>
        </row>
        <row r="264180">
          <cell r="A264180">
            <v>0</v>
          </cell>
        </row>
        <row r="264181">
          <cell r="A264181">
            <v>0</v>
          </cell>
        </row>
        <row r="264182">
          <cell r="A264182">
            <v>0</v>
          </cell>
        </row>
        <row r="264183">
          <cell r="A264183">
            <v>0</v>
          </cell>
        </row>
        <row r="264184">
          <cell r="A264184">
            <v>0</v>
          </cell>
        </row>
        <row r="264185">
          <cell r="A264185">
            <v>0</v>
          </cell>
        </row>
        <row r="264186">
          <cell r="A264186">
            <v>0</v>
          </cell>
        </row>
        <row r="264187">
          <cell r="A264187">
            <v>0</v>
          </cell>
        </row>
        <row r="264188">
          <cell r="A264188">
            <v>0</v>
          </cell>
        </row>
        <row r="264189">
          <cell r="A264189">
            <v>0</v>
          </cell>
        </row>
        <row r="264190">
          <cell r="A264190">
            <v>0</v>
          </cell>
        </row>
        <row r="264191">
          <cell r="A264191">
            <v>0</v>
          </cell>
        </row>
        <row r="264192">
          <cell r="A264192">
            <v>0</v>
          </cell>
        </row>
        <row r="264193">
          <cell r="A264193">
            <v>0</v>
          </cell>
        </row>
        <row r="264194">
          <cell r="A264194">
            <v>0</v>
          </cell>
        </row>
        <row r="264195">
          <cell r="A264195">
            <v>0</v>
          </cell>
        </row>
        <row r="264196">
          <cell r="A264196">
            <v>0</v>
          </cell>
        </row>
        <row r="264197">
          <cell r="A264197">
            <v>0</v>
          </cell>
        </row>
        <row r="264198">
          <cell r="A264198">
            <v>0</v>
          </cell>
        </row>
        <row r="264199">
          <cell r="A264199">
            <v>0</v>
          </cell>
        </row>
        <row r="264200">
          <cell r="A264200">
            <v>0</v>
          </cell>
        </row>
        <row r="264201">
          <cell r="A264201">
            <v>0</v>
          </cell>
        </row>
        <row r="264202">
          <cell r="A264202">
            <v>0</v>
          </cell>
        </row>
        <row r="264203">
          <cell r="A264203">
            <v>0</v>
          </cell>
        </row>
        <row r="264204">
          <cell r="A264204">
            <v>0</v>
          </cell>
        </row>
        <row r="264205">
          <cell r="A264205">
            <v>0</v>
          </cell>
        </row>
        <row r="264206">
          <cell r="A264206">
            <v>0</v>
          </cell>
        </row>
        <row r="264207">
          <cell r="A264207">
            <v>0</v>
          </cell>
        </row>
        <row r="264208">
          <cell r="A264208">
            <v>0</v>
          </cell>
        </row>
        <row r="264209">
          <cell r="A264209">
            <v>0</v>
          </cell>
        </row>
        <row r="264210">
          <cell r="A264210">
            <v>0</v>
          </cell>
        </row>
        <row r="264211">
          <cell r="A264211">
            <v>0</v>
          </cell>
        </row>
        <row r="264212">
          <cell r="A264212">
            <v>0</v>
          </cell>
        </row>
        <row r="264213">
          <cell r="A264213">
            <v>0</v>
          </cell>
        </row>
        <row r="264214">
          <cell r="A264214">
            <v>0</v>
          </cell>
        </row>
        <row r="264215">
          <cell r="A264215">
            <v>0</v>
          </cell>
        </row>
        <row r="264216">
          <cell r="A264216">
            <v>0</v>
          </cell>
        </row>
        <row r="264217">
          <cell r="A264217">
            <v>0</v>
          </cell>
        </row>
        <row r="264218">
          <cell r="A264218">
            <v>0</v>
          </cell>
        </row>
        <row r="264219">
          <cell r="A264219">
            <v>0</v>
          </cell>
        </row>
        <row r="264220">
          <cell r="A264220">
            <v>0</v>
          </cell>
        </row>
        <row r="264221">
          <cell r="A264221">
            <v>0</v>
          </cell>
        </row>
        <row r="264222">
          <cell r="A264222">
            <v>0</v>
          </cell>
        </row>
        <row r="264223">
          <cell r="A264223">
            <v>0</v>
          </cell>
        </row>
        <row r="264224">
          <cell r="A264224">
            <v>0</v>
          </cell>
        </row>
        <row r="264225">
          <cell r="A264225">
            <v>0</v>
          </cell>
        </row>
        <row r="264226">
          <cell r="A264226">
            <v>0</v>
          </cell>
        </row>
        <row r="264227">
          <cell r="A264227">
            <v>0</v>
          </cell>
        </row>
        <row r="264228">
          <cell r="A264228">
            <v>0</v>
          </cell>
        </row>
        <row r="264229">
          <cell r="A264229">
            <v>0</v>
          </cell>
        </row>
        <row r="264230">
          <cell r="A264230">
            <v>0</v>
          </cell>
        </row>
        <row r="264231">
          <cell r="A264231">
            <v>0</v>
          </cell>
        </row>
        <row r="264232">
          <cell r="A264232">
            <v>0</v>
          </cell>
        </row>
        <row r="264233">
          <cell r="A264233">
            <v>0</v>
          </cell>
        </row>
        <row r="264234">
          <cell r="A264234">
            <v>0</v>
          </cell>
        </row>
        <row r="264235">
          <cell r="A264235">
            <v>0</v>
          </cell>
        </row>
        <row r="264236">
          <cell r="A264236">
            <v>0</v>
          </cell>
        </row>
        <row r="264237">
          <cell r="A264237">
            <v>0</v>
          </cell>
        </row>
        <row r="264238">
          <cell r="A264238">
            <v>0</v>
          </cell>
        </row>
        <row r="264239">
          <cell r="A264239">
            <v>0</v>
          </cell>
        </row>
        <row r="264240">
          <cell r="A264240">
            <v>0</v>
          </cell>
        </row>
        <row r="264241">
          <cell r="A264241">
            <v>0</v>
          </cell>
        </row>
        <row r="264242">
          <cell r="A264242">
            <v>0</v>
          </cell>
        </row>
        <row r="264243">
          <cell r="A264243">
            <v>0</v>
          </cell>
        </row>
        <row r="264244">
          <cell r="A264244">
            <v>0</v>
          </cell>
        </row>
        <row r="264245">
          <cell r="A264245">
            <v>0</v>
          </cell>
        </row>
        <row r="264246">
          <cell r="A264246">
            <v>0</v>
          </cell>
        </row>
        <row r="264247">
          <cell r="A264247">
            <v>0</v>
          </cell>
        </row>
        <row r="264248">
          <cell r="A264248">
            <v>0</v>
          </cell>
        </row>
        <row r="264249">
          <cell r="A264249">
            <v>0</v>
          </cell>
        </row>
        <row r="264250">
          <cell r="A264250">
            <v>0</v>
          </cell>
        </row>
        <row r="264251">
          <cell r="A264251">
            <v>0</v>
          </cell>
        </row>
        <row r="264252">
          <cell r="A264252">
            <v>0</v>
          </cell>
        </row>
        <row r="264253">
          <cell r="A264253">
            <v>0</v>
          </cell>
        </row>
        <row r="264254">
          <cell r="A264254">
            <v>0</v>
          </cell>
        </row>
        <row r="264255">
          <cell r="A264255">
            <v>0</v>
          </cell>
        </row>
        <row r="264256">
          <cell r="A264256">
            <v>0</v>
          </cell>
        </row>
        <row r="264257">
          <cell r="A264257">
            <v>0</v>
          </cell>
        </row>
        <row r="264258">
          <cell r="A264258">
            <v>0</v>
          </cell>
        </row>
        <row r="264259">
          <cell r="A264259">
            <v>0</v>
          </cell>
        </row>
        <row r="264260">
          <cell r="A264260">
            <v>0</v>
          </cell>
        </row>
        <row r="264261">
          <cell r="A264261">
            <v>0</v>
          </cell>
        </row>
        <row r="264262">
          <cell r="A264262">
            <v>0</v>
          </cell>
        </row>
        <row r="264263">
          <cell r="A264263">
            <v>0</v>
          </cell>
        </row>
        <row r="264264">
          <cell r="A264264">
            <v>0</v>
          </cell>
        </row>
        <row r="264265">
          <cell r="A264265">
            <v>0</v>
          </cell>
        </row>
        <row r="264266">
          <cell r="A264266">
            <v>0</v>
          </cell>
        </row>
        <row r="264267">
          <cell r="A264267">
            <v>0</v>
          </cell>
        </row>
        <row r="264268">
          <cell r="A264268">
            <v>0</v>
          </cell>
        </row>
        <row r="264269">
          <cell r="A264269">
            <v>0</v>
          </cell>
        </row>
        <row r="264270">
          <cell r="A264270">
            <v>0</v>
          </cell>
        </row>
        <row r="264271">
          <cell r="A264271">
            <v>0</v>
          </cell>
        </row>
        <row r="264272">
          <cell r="A264272">
            <v>0</v>
          </cell>
        </row>
        <row r="264273">
          <cell r="A264273">
            <v>0</v>
          </cell>
        </row>
        <row r="264274">
          <cell r="A264274">
            <v>0</v>
          </cell>
        </row>
        <row r="264275">
          <cell r="A264275">
            <v>0</v>
          </cell>
        </row>
        <row r="264276">
          <cell r="A264276">
            <v>0</v>
          </cell>
        </row>
        <row r="264277">
          <cell r="A264277">
            <v>0</v>
          </cell>
        </row>
        <row r="264278">
          <cell r="A264278">
            <v>0</v>
          </cell>
        </row>
        <row r="264279">
          <cell r="A264279">
            <v>0</v>
          </cell>
        </row>
        <row r="264280">
          <cell r="A264280">
            <v>0</v>
          </cell>
        </row>
        <row r="264281">
          <cell r="A264281">
            <v>0</v>
          </cell>
        </row>
        <row r="264282">
          <cell r="A264282">
            <v>0</v>
          </cell>
        </row>
        <row r="264283">
          <cell r="A264283">
            <v>0</v>
          </cell>
        </row>
        <row r="264284">
          <cell r="A264284">
            <v>0</v>
          </cell>
        </row>
        <row r="264285">
          <cell r="A264285">
            <v>0</v>
          </cell>
        </row>
        <row r="264286">
          <cell r="A264286">
            <v>0</v>
          </cell>
        </row>
        <row r="264287">
          <cell r="A264287">
            <v>0</v>
          </cell>
        </row>
        <row r="264288">
          <cell r="A264288">
            <v>0</v>
          </cell>
        </row>
        <row r="264289">
          <cell r="A264289">
            <v>0</v>
          </cell>
        </row>
        <row r="264290">
          <cell r="A264290">
            <v>0</v>
          </cell>
        </row>
        <row r="264291">
          <cell r="A264291">
            <v>0</v>
          </cell>
        </row>
        <row r="264292">
          <cell r="A264292">
            <v>0</v>
          </cell>
        </row>
        <row r="264293">
          <cell r="A264293">
            <v>0</v>
          </cell>
        </row>
        <row r="264294">
          <cell r="A264294">
            <v>0</v>
          </cell>
        </row>
        <row r="264295">
          <cell r="A264295">
            <v>0</v>
          </cell>
        </row>
        <row r="264296">
          <cell r="A264296">
            <v>0</v>
          </cell>
        </row>
        <row r="264297">
          <cell r="A264297">
            <v>0</v>
          </cell>
        </row>
        <row r="264298">
          <cell r="A264298">
            <v>0</v>
          </cell>
        </row>
        <row r="264299">
          <cell r="A264299">
            <v>0</v>
          </cell>
        </row>
        <row r="264300">
          <cell r="A264300">
            <v>0</v>
          </cell>
        </row>
        <row r="264301">
          <cell r="A264301">
            <v>0</v>
          </cell>
        </row>
        <row r="264302">
          <cell r="A264302">
            <v>0</v>
          </cell>
        </row>
        <row r="264303">
          <cell r="A264303">
            <v>0</v>
          </cell>
        </row>
        <row r="264304">
          <cell r="A264304">
            <v>0</v>
          </cell>
        </row>
        <row r="264305">
          <cell r="A264305">
            <v>0</v>
          </cell>
        </row>
        <row r="264306">
          <cell r="A264306">
            <v>0</v>
          </cell>
        </row>
        <row r="264307">
          <cell r="A264307">
            <v>0</v>
          </cell>
        </row>
        <row r="264308">
          <cell r="A264308">
            <v>0</v>
          </cell>
        </row>
        <row r="264309">
          <cell r="A264309">
            <v>0</v>
          </cell>
        </row>
        <row r="264310">
          <cell r="A264310">
            <v>0</v>
          </cell>
        </row>
        <row r="264311">
          <cell r="A264311">
            <v>0</v>
          </cell>
        </row>
        <row r="264312">
          <cell r="A264312">
            <v>0</v>
          </cell>
        </row>
        <row r="264313">
          <cell r="A264313">
            <v>0</v>
          </cell>
        </row>
        <row r="264314">
          <cell r="A264314">
            <v>0</v>
          </cell>
        </row>
        <row r="264315">
          <cell r="A264315">
            <v>0</v>
          </cell>
        </row>
        <row r="264316">
          <cell r="A264316">
            <v>0</v>
          </cell>
        </row>
        <row r="264317">
          <cell r="A264317">
            <v>0</v>
          </cell>
        </row>
        <row r="264318">
          <cell r="A264318">
            <v>0</v>
          </cell>
        </row>
        <row r="264319">
          <cell r="A264319">
            <v>0</v>
          </cell>
        </row>
        <row r="264320">
          <cell r="A264320">
            <v>0</v>
          </cell>
        </row>
        <row r="264321">
          <cell r="A264321">
            <v>0</v>
          </cell>
        </row>
        <row r="264322">
          <cell r="A264322">
            <v>0</v>
          </cell>
        </row>
        <row r="264323">
          <cell r="A264323">
            <v>0</v>
          </cell>
        </row>
        <row r="264324">
          <cell r="A264324">
            <v>0</v>
          </cell>
        </row>
        <row r="264325">
          <cell r="A264325">
            <v>0</v>
          </cell>
        </row>
        <row r="264326">
          <cell r="A264326">
            <v>0</v>
          </cell>
        </row>
        <row r="264327">
          <cell r="A264327">
            <v>0</v>
          </cell>
        </row>
        <row r="264328">
          <cell r="A264328">
            <v>0</v>
          </cell>
        </row>
        <row r="264329">
          <cell r="A264329">
            <v>0</v>
          </cell>
        </row>
        <row r="264330">
          <cell r="A264330">
            <v>0</v>
          </cell>
        </row>
        <row r="264331">
          <cell r="A264331">
            <v>0</v>
          </cell>
        </row>
        <row r="264332">
          <cell r="A264332">
            <v>0</v>
          </cell>
        </row>
        <row r="264333">
          <cell r="A264333">
            <v>0</v>
          </cell>
        </row>
        <row r="264334">
          <cell r="A264334">
            <v>0</v>
          </cell>
        </row>
        <row r="264335">
          <cell r="A264335">
            <v>0</v>
          </cell>
        </row>
        <row r="264336">
          <cell r="A264336">
            <v>0</v>
          </cell>
        </row>
        <row r="264337">
          <cell r="A264337">
            <v>0</v>
          </cell>
        </row>
        <row r="264338">
          <cell r="A264338">
            <v>0</v>
          </cell>
        </row>
        <row r="264339">
          <cell r="A264339">
            <v>0</v>
          </cell>
        </row>
        <row r="264340">
          <cell r="A264340">
            <v>0</v>
          </cell>
        </row>
        <row r="264341">
          <cell r="A264341">
            <v>0</v>
          </cell>
        </row>
        <row r="264342">
          <cell r="A264342">
            <v>0</v>
          </cell>
        </row>
        <row r="264343">
          <cell r="A264343">
            <v>0</v>
          </cell>
        </row>
        <row r="264344">
          <cell r="A264344">
            <v>0</v>
          </cell>
        </row>
        <row r="264345">
          <cell r="A264345">
            <v>0</v>
          </cell>
        </row>
        <row r="264346">
          <cell r="A264346">
            <v>0</v>
          </cell>
        </row>
        <row r="264347">
          <cell r="A264347">
            <v>0</v>
          </cell>
        </row>
        <row r="264348">
          <cell r="A264348">
            <v>0</v>
          </cell>
        </row>
        <row r="264349">
          <cell r="A264349">
            <v>0</v>
          </cell>
        </row>
        <row r="264350">
          <cell r="A264350">
            <v>0</v>
          </cell>
        </row>
        <row r="264351">
          <cell r="A264351">
            <v>0</v>
          </cell>
        </row>
        <row r="264352">
          <cell r="A264352">
            <v>0</v>
          </cell>
        </row>
        <row r="264353">
          <cell r="A264353">
            <v>0</v>
          </cell>
        </row>
        <row r="264354">
          <cell r="A264354">
            <v>0</v>
          </cell>
        </row>
        <row r="264355">
          <cell r="A264355">
            <v>0</v>
          </cell>
        </row>
        <row r="264356">
          <cell r="A264356">
            <v>0</v>
          </cell>
        </row>
        <row r="264357">
          <cell r="A264357">
            <v>0</v>
          </cell>
        </row>
        <row r="264358">
          <cell r="A264358">
            <v>0</v>
          </cell>
        </row>
        <row r="264359">
          <cell r="A264359">
            <v>0</v>
          </cell>
        </row>
        <row r="264360">
          <cell r="A264360">
            <v>0</v>
          </cell>
        </row>
        <row r="264361">
          <cell r="A264361">
            <v>0</v>
          </cell>
        </row>
        <row r="264362">
          <cell r="A264362">
            <v>0</v>
          </cell>
        </row>
        <row r="264363">
          <cell r="A264363">
            <v>0</v>
          </cell>
        </row>
        <row r="264364">
          <cell r="A264364">
            <v>0</v>
          </cell>
        </row>
        <row r="264365">
          <cell r="A264365">
            <v>0</v>
          </cell>
        </row>
        <row r="264366">
          <cell r="A264366">
            <v>0</v>
          </cell>
        </row>
        <row r="264367">
          <cell r="A264367">
            <v>0</v>
          </cell>
        </row>
        <row r="264368">
          <cell r="A264368">
            <v>0</v>
          </cell>
        </row>
        <row r="264369">
          <cell r="A264369">
            <v>0</v>
          </cell>
        </row>
        <row r="264370">
          <cell r="A264370">
            <v>0</v>
          </cell>
        </row>
        <row r="264371">
          <cell r="A264371">
            <v>0</v>
          </cell>
        </row>
        <row r="264372">
          <cell r="A264372">
            <v>0</v>
          </cell>
        </row>
        <row r="264373">
          <cell r="A264373">
            <v>0</v>
          </cell>
        </row>
        <row r="264374">
          <cell r="A264374">
            <v>0</v>
          </cell>
        </row>
        <row r="264375">
          <cell r="A264375">
            <v>0</v>
          </cell>
        </row>
        <row r="264376">
          <cell r="A264376">
            <v>0</v>
          </cell>
        </row>
        <row r="264377">
          <cell r="A264377">
            <v>0</v>
          </cell>
        </row>
        <row r="264378">
          <cell r="A264378">
            <v>0</v>
          </cell>
        </row>
        <row r="264379">
          <cell r="A264379">
            <v>0</v>
          </cell>
        </row>
        <row r="264380">
          <cell r="A264380">
            <v>0</v>
          </cell>
        </row>
        <row r="264381">
          <cell r="A264381">
            <v>0</v>
          </cell>
        </row>
        <row r="264382">
          <cell r="A264382">
            <v>0</v>
          </cell>
        </row>
        <row r="264383">
          <cell r="A264383">
            <v>0</v>
          </cell>
        </row>
        <row r="264384">
          <cell r="A264384">
            <v>0</v>
          </cell>
        </row>
        <row r="264385">
          <cell r="A264385">
            <v>0</v>
          </cell>
        </row>
        <row r="264386">
          <cell r="A264386">
            <v>0</v>
          </cell>
        </row>
        <row r="264387">
          <cell r="A264387">
            <v>0</v>
          </cell>
        </row>
        <row r="264388">
          <cell r="A264388">
            <v>0</v>
          </cell>
        </row>
        <row r="264389">
          <cell r="A264389">
            <v>0</v>
          </cell>
        </row>
        <row r="264390">
          <cell r="A264390">
            <v>0</v>
          </cell>
        </row>
        <row r="264391">
          <cell r="A264391">
            <v>0</v>
          </cell>
        </row>
        <row r="264392">
          <cell r="A264392">
            <v>0</v>
          </cell>
        </row>
        <row r="264393">
          <cell r="A264393">
            <v>0</v>
          </cell>
        </row>
        <row r="264394">
          <cell r="A264394">
            <v>0</v>
          </cell>
        </row>
        <row r="264395">
          <cell r="A264395">
            <v>0</v>
          </cell>
        </row>
        <row r="264396">
          <cell r="A264396">
            <v>0</v>
          </cell>
        </row>
        <row r="264397">
          <cell r="A264397">
            <v>0</v>
          </cell>
        </row>
        <row r="264398">
          <cell r="A264398">
            <v>0</v>
          </cell>
        </row>
        <row r="264399">
          <cell r="A264399">
            <v>0</v>
          </cell>
        </row>
        <row r="264400">
          <cell r="A264400">
            <v>0</v>
          </cell>
        </row>
        <row r="264401">
          <cell r="A264401">
            <v>0</v>
          </cell>
        </row>
        <row r="264402">
          <cell r="A264402">
            <v>0</v>
          </cell>
        </row>
        <row r="264403">
          <cell r="A264403">
            <v>0</v>
          </cell>
        </row>
        <row r="264404">
          <cell r="A264404">
            <v>0</v>
          </cell>
        </row>
        <row r="264405">
          <cell r="A264405">
            <v>0</v>
          </cell>
        </row>
        <row r="264406">
          <cell r="A264406">
            <v>0</v>
          </cell>
        </row>
        <row r="264407">
          <cell r="A264407">
            <v>0</v>
          </cell>
        </row>
        <row r="264408">
          <cell r="A264408">
            <v>0</v>
          </cell>
        </row>
        <row r="264409">
          <cell r="A264409">
            <v>0</v>
          </cell>
        </row>
        <row r="264410">
          <cell r="A264410">
            <v>0</v>
          </cell>
        </row>
        <row r="264411">
          <cell r="A264411">
            <v>0</v>
          </cell>
        </row>
        <row r="264412">
          <cell r="A264412">
            <v>0</v>
          </cell>
        </row>
        <row r="264413">
          <cell r="A264413">
            <v>0</v>
          </cell>
        </row>
        <row r="264414">
          <cell r="A264414">
            <v>0</v>
          </cell>
        </row>
        <row r="264415">
          <cell r="A264415">
            <v>0</v>
          </cell>
        </row>
        <row r="264416">
          <cell r="A264416">
            <v>0</v>
          </cell>
        </row>
        <row r="264417">
          <cell r="A264417">
            <v>0</v>
          </cell>
        </row>
        <row r="264418">
          <cell r="A264418">
            <v>0</v>
          </cell>
        </row>
        <row r="264419">
          <cell r="A264419">
            <v>0</v>
          </cell>
        </row>
        <row r="264420">
          <cell r="A264420">
            <v>0</v>
          </cell>
        </row>
        <row r="264421">
          <cell r="A264421">
            <v>0</v>
          </cell>
        </row>
        <row r="264422">
          <cell r="A264422">
            <v>0</v>
          </cell>
        </row>
        <row r="264423">
          <cell r="A264423">
            <v>0</v>
          </cell>
        </row>
        <row r="264424">
          <cell r="A264424">
            <v>0</v>
          </cell>
        </row>
        <row r="264425">
          <cell r="A264425">
            <v>0</v>
          </cell>
        </row>
        <row r="264426">
          <cell r="A264426">
            <v>0</v>
          </cell>
        </row>
        <row r="264427">
          <cell r="A264427">
            <v>0</v>
          </cell>
        </row>
        <row r="264428">
          <cell r="A264428">
            <v>0</v>
          </cell>
        </row>
        <row r="264429">
          <cell r="A264429">
            <v>0</v>
          </cell>
        </row>
        <row r="264430">
          <cell r="A264430">
            <v>0</v>
          </cell>
        </row>
        <row r="264431">
          <cell r="A264431">
            <v>0</v>
          </cell>
        </row>
        <row r="264432">
          <cell r="A264432">
            <v>0</v>
          </cell>
        </row>
        <row r="264433">
          <cell r="A264433">
            <v>0</v>
          </cell>
        </row>
        <row r="264434">
          <cell r="A264434">
            <v>0</v>
          </cell>
        </row>
        <row r="264435">
          <cell r="A264435">
            <v>0</v>
          </cell>
        </row>
        <row r="264436">
          <cell r="A264436">
            <v>0</v>
          </cell>
        </row>
        <row r="264437">
          <cell r="A264437">
            <v>0</v>
          </cell>
        </row>
        <row r="264438">
          <cell r="A264438">
            <v>0</v>
          </cell>
        </row>
        <row r="264439">
          <cell r="A264439">
            <v>0</v>
          </cell>
        </row>
        <row r="264440">
          <cell r="A264440">
            <v>0</v>
          </cell>
        </row>
        <row r="264441">
          <cell r="A264441">
            <v>0</v>
          </cell>
        </row>
        <row r="264442">
          <cell r="A264442">
            <v>0</v>
          </cell>
        </row>
        <row r="264443">
          <cell r="A264443">
            <v>0</v>
          </cell>
        </row>
        <row r="264444">
          <cell r="A264444">
            <v>0</v>
          </cell>
        </row>
        <row r="264445">
          <cell r="A264445">
            <v>0</v>
          </cell>
        </row>
        <row r="264446">
          <cell r="A264446">
            <v>0</v>
          </cell>
        </row>
        <row r="264447">
          <cell r="A264447">
            <v>0</v>
          </cell>
        </row>
        <row r="264448">
          <cell r="A264448">
            <v>0</v>
          </cell>
        </row>
        <row r="264449">
          <cell r="A264449">
            <v>0</v>
          </cell>
        </row>
        <row r="264450">
          <cell r="A264450">
            <v>0</v>
          </cell>
        </row>
        <row r="264451">
          <cell r="A264451">
            <v>0</v>
          </cell>
        </row>
        <row r="264452">
          <cell r="A264452">
            <v>0</v>
          </cell>
        </row>
        <row r="264453">
          <cell r="A264453">
            <v>0</v>
          </cell>
        </row>
        <row r="264454">
          <cell r="A264454">
            <v>0</v>
          </cell>
        </row>
        <row r="264455">
          <cell r="A264455">
            <v>0</v>
          </cell>
        </row>
        <row r="264456">
          <cell r="A264456">
            <v>0</v>
          </cell>
        </row>
        <row r="264457">
          <cell r="A264457">
            <v>0</v>
          </cell>
        </row>
        <row r="264458">
          <cell r="A264458">
            <v>0</v>
          </cell>
        </row>
        <row r="264459">
          <cell r="A264459">
            <v>0</v>
          </cell>
        </row>
        <row r="264460">
          <cell r="A264460">
            <v>0</v>
          </cell>
        </row>
        <row r="264461">
          <cell r="A264461">
            <v>0</v>
          </cell>
        </row>
        <row r="264462">
          <cell r="A264462">
            <v>0</v>
          </cell>
        </row>
        <row r="264463">
          <cell r="A264463">
            <v>0</v>
          </cell>
        </row>
        <row r="264464">
          <cell r="A264464">
            <v>0</v>
          </cell>
        </row>
        <row r="264465">
          <cell r="A264465">
            <v>0</v>
          </cell>
        </row>
        <row r="264466">
          <cell r="A264466">
            <v>0</v>
          </cell>
        </row>
        <row r="264467">
          <cell r="A264467">
            <v>0</v>
          </cell>
        </row>
        <row r="264468">
          <cell r="A264468">
            <v>0</v>
          </cell>
        </row>
        <row r="264469">
          <cell r="A264469">
            <v>0</v>
          </cell>
        </row>
        <row r="264470">
          <cell r="A264470">
            <v>0</v>
          </cell>
        </row>
        <row r="264471">
          <cell r="A264471">
            <v>0</v>
          </cell>
        </row>
        <row r="264472">
          <cell r="A264472">
            <v>0</v>
          </cell>
        </row>
        <row r="264473">
          <cell r="A264473">
            <v>0</v>
          </cell>
        </row>
        <row r="264474">
          <cell r="A264474">
            <v>0</v>
          </cell>
        </row>
        <row r="264475">
          <cell r="A264475">
            <v>0</v>
          </cell>
        </row>
        <row r="264476">
          <cell r="A264476">
            <v>0</v>
          </cell>
        </row>
        <row r="264477">
          <cell r="A264477">
            <v>0</v>
          </cell>
        </row>
        <row r="264478">
          <cell r="A264478">
            <v>0</v>
          </cell>
        </row>
        <row r="264479">
          <cell r="A264479">
            <v>0</v>
          </cell>
        </row>
        <row r="264480">
          <cell r="A264480">
            <v>0</v>
          </cell>
        </row>
        <row r="264481">
          <cell r="A264481">
            <v>0</v>
          </cell>
        </row>
        <row r="264482">
          <cell r="A264482">
            <v>0</v>
          </cell>
        </row>
        <row r="264483">
          <cell r="A264483">
            <v>0</v>
          </cell>
        </row>
        <row r="264484">
          <cell r="A264484">
            <v>0</v>
          </cell>
        </row>
        <row r="264485">
          <cell r="A264485">
            <v>0</v>
          </cell>
        </row>
        <row r="264486">
          <cell r="A264486">
            <v>0</v>
          </cell>
        </row>
        <row r="264487">
          <cell r="A264487">
            <v>0</v>
          </cell>
        </row>
        <row r="264488">
          <cell r="A264488">
            <v>0</v>
          </cell>
        </row>
        <row r="264489">
          <cell r="A264489">
            <v>0</v>
          </cell>
        </row>
        <row r="264490">
          <cell r="A264490">
            <v>0</v>
          </cell>
        </row>
        <row r="264491">
          <cell r="A264491">
            <v>0</v>
          </cell>
        </row>
        <row r="264492">
          <cell r="A264492">
            <v>0</v>
          </cell>
        </row>
        <row r="264493">
          <cell r="A264493">
            <v>0</v>
          </cell>
        </row>
        <row r="264494">
          <cell r="A264494">
            <v>0</v>
          </cell>
        </row>
        <row r="264495">
          <cell r="A264495">
            <v>0</v>
          </cell>
        </row>
        <row r="264496">
          <cell r="A264496">
            <v>0</v>
          </cell>
        </row>
        <row r="264497">
          <cell r="A264497">
            <v>0</v>
          </cell>
        </row>
        <row r="264498">
          <cell r="A264498">
            <v>0</v>
          </cell>
        </row>
        <row r="264499">
          <cell r="A264499">
            <v>0</v>
          </cell>
        </row>
        <row r="264500">
          <cell r="A264500">
            <v>0</v>
          </cell>
        </row>
        <row r="264501">
          <cell r="A264501">
            <v>0</v>
          </cell>
        </row>
        <row r="264502">
          <cell r="A264502">
            <v>0</v>
          </cell>
        </row>
        <row r="264503">
          <cell r="A264503">
            <v>0</v>
          </cell>
        </row>
        <row r="264504">
          <cell r="A264504">
            <v>0</v>
          </cell>
        </row>
        <row r="264505">
          <cell r="A264505">
            <v>0</v>
          </cell>
        </row>
        <row r="264506">
          <cell r="A264506">
            <v>0</v>
          </cell>
        </row>
        <row r="264507">
          <cell r="A264507">
            <v>0</v>
          </cell>
        </row>
        <row r="264508">
          <cell r="A264508">
            <v>0</v>
          </cell>
        </row>
        <row r="264509">
          <cell r="A264509">
            <v>0</v>
          </cell>
        </row>
        <row r="264510">
          <cell r="A264510">
            <v>0</v>
          </cell>
        </row>
        <row r="264511">
          <cell r="A264511">
            <v>0</v>
          </cell>
        </row>
        <row r="264512">
          <cell r="A264512">
            <v>0</v>
          </cell>
        </row>
        <row r="264513">
          <cell r="A264513">
            <v>0</v>
          </cell>
        </row>
        <row r="264514">
          <cell r="A264514">
            <v>0</v>
          </cell>
        </row>
        <row r="264515">
          <cell r="A264515">
            <v>0</v>
          </cell>
        </row>
        <row r="264516">
          <cell r="A264516">
            <v>0</v>
          </cell>
        </row>
        <row r="264517">
          <cell r="A264517">
            <v>0</v>
          </cell>
        </row>
        <row r="264518">
          <cell r="A264518">
            <v>0</v>
          </cell>
        </row>
        <row r="264519">
          <cell r="A264519">
            <v>0</v>
          </cell>
        </row>
        <row r="264520">
          <cell r="A264520">
            <v>0</v>
          </cell>
        </row>
        <row r="264521">
          <cell r="A264521">
            <v>0</v>
          </cell>
        </row>
        <row r="264522">
          <cell r="A264522">
            <v>0</v>
          </cell>
        </row>
        <row r="264523">
          <cell r="A264523">
            <v>0</v>
          </cell>
        </row>
        <row r="264524">
          <cell r="A264524">
            <v>0</v>
          </cell>
        </row>
        <row r="264525">
          <cell r="A264525">
            <v>0</v>
          </cell>
        </row>
        <row r="264526">
          <cell r="A264526">
            <v>0</v>
          </cell>
        </row>
        <row r="264527">
          <cell r="A264527">
            <v>0</v>
          </cell>
        </row>
        <row r="264528">
          <cell r="A264528">
            <v>0</v>
          </cell>
        </row>
        <row r="264529">
          <cell r="A264529">
            <v>0</v>
          </cell>
        </row>
        <row r="264530">
          <cell r="A264530">
            <v>0</v>
          </cell>
        </row>
        <row r="264531">
          <cell r="A264531">
            <v>0</v>
          </cell>
        </row>
        <row r="264532">
          <cell r="A264532">
            <v>0</v>
          </cell>
        </row>
        <row r="264533">
          <cell r="A264533">
            <v>0</v>
          </cell>
        </row>
        <row r="264534">
          <cell r="A264534">
            <v>0</v>
          </cell>
        </row>
        <row r="264535">
          <cell r="A264535">
            <v>0</v>
          </cell>
        </row>
        <row r="264536">
          <cell r="A264536">
            <v>0</v>
          </cell>
        </row>
        <row r="264537">
          <cell r="A264537">
            <v>0</v>
          </cell>
        </row>
        <row r="264538">
          <cell r="A264538">
            <v>0</v>
          </cell>
        </row>
        <row r="264539">
          <cell r="A264539">
            <v>0</v>
          </cell>
        </row>
        <row r="264540">
          <cell r="A264540">
            <v>0</v>
          </cell>
        </row>
        <row r="264541">
          <cell r="A264541">
            <v>0</v>
          </cell>
        </row>
        <row r="264542">
          <cell r="A264542">
            <v>0</v>
          </cell>
        </row>
        <row r="264543">
          <cell r="A264543">
            <v>0</v>
          </cell>
        </row>
        <row r="264544">
          <cell r="A264544">
            <v>0</v>
          </cell>
        </row>
        <row r="264545">
          <cell r="A264545">
            <v>0</v>
          </cell>
        </row>
        <row r="264546">
          <cell r="A264546">
            <v>0</v>
          </cell>
        </row>
        <row r="264547">
          <cell r="A264547">
            <v>0</v>
          </cell>
        </row>
        <row r="264548">
          <cell r="A264548">
            <v>0</v>
          </cell>
        </row>
        <row r="264549">
          <cell r="A264549">
            <v>0</v>
          </cell>
        </row>
        <row r="264550">
          <cell r="A264550">
            <v>0</v>
          </cell>
        </row>
        <row r="264551">
          <cell r="A264551">
            <v>0</v>
          </cell>
        </row>
        <row r="264552">
          <cell r="A264552">
            <v>0</v>
          </cell>
        </row>
        <row r="264553">
          <cell r="A264553">
            <v>0</v>
          </cell>
        </row>
        <row r="264554">
          <cell r="A264554">
            <v>0</v>
          </cell>
        </row>
        <row r="264555">
          <cell r="A264555">
            <v>0</v>
          </cell>
        </row>
        <row r="264556">
          <cell r="A264556">
            <v>0</v>
          </cell>
        </row>
        <row r="264557">
          <cell r="A264557">
            <v>0</v>
          </cell>
        </row>
        <row r="264558">
          <cell r="A264558">
            <v>0</v>
          </cell>
        </row>
        <row r="264559">
          <cell r="A264559">
            <v>0</v>
          </cell>
        </row>
        <row r="264560">
          <cell r="A264560">
            <v>0</v>
          </cell>
        </row>
        <row r="264561">
          <cell r="A264561">
            <v>0</v>
          </cell>
        </row>
        <row r="264562">
          <cell r="A264562">
            <v>0</v>
          </cell>
        </row>
        <row r="264563">
          <cell r="A264563">
            <v>0</v>
          </cell>
        </row>
        <row r="264564">
          <cell r="A264564">
            <v>0</v>
          </cell>
        </row>
        <row r="264565">
          <cell r="A264565">
            <v>0</v>
          </cell>
        </row>
        <row r="264566">
          <cell r="A264566">
            <v>0</v>
          </cell>
        </row>
        <row r="264567">
          <cell r="A264567">
            <v>0</v>
          </cell>
        </row>
        <row r="264568">
          <cell r="A264568">
            <v>0</v>
          </cell>
        </row>
        <row r="264569">
          <cell r="A264569">
            <v>0</v>
          </cell>
        </row>
        <row r="264570">
          <cell r="A264570">
            <v>0</v>
          </cell>
        </row>
        <row r="264571">
          <cell r="A264571">
            <v>0</v>
          </cell>
        </row>
        <row r="264572">
          <cell r="A264572">
            <v>0</v>
          </cell>
        </row>
        <row r="264573">
          <cell r="A264573">
            <v>0</v>
          </cell>
        </row>
        <row r="264574">
          <cell r="A264574">
            <v>0</v>
          </cell>
        </row>
        <row r="264575">
          <cell r="A264575">
            <v>0</v>
          </cell>
        </row>
        <row r="264576">
          <cell r="A264576">
            <v>0</v>
          </cell>
        </row>
        <row r="264577">
          <cell r="A264577">
            <v>0</v>
          </cell>
        </row>
        <row r="264578">
          <cell r="A264578">
            <v>0</v>
          </cell>
        </row>
        <row r="264579">
          <cell r="A264579">
            <v>0</v>
          </cell>
        </row>
        <row r="264580">
          <cell r="A264580">
            <v>0</v>
          </cell>
        </row>
        <row r="264581">
          <cell r="A264581">
            <v>0</v>
          </cell>
        </row>
        <row r="264582">
          <cell r="A264582">
            <v>0</v>
          </cell>
        </row>
        <row r="264583">
          <cell r="A264583">
            <v>0</v>
          </cell>
        </row>
        <row r="264584">
          <cell r="A264584">
            <v>0</v>
          </cell>
        </row>
        <row r="264585">
          <cell r="A264585">
            <v>0</v>
          </cell>
        </row>
        <row r="264586">
          <cell r="A264586">
            <v>0</v>
          </cell>
        </row>
        <row r="264587">
          <cell r="A264587">
            <v>0</v>
          </cell>
        </row>
        <row r="264588">
          <cell r="A264588">
            <v>0</v>
          </cell>
        </row>
        <row r="264589">
          <cell r="A264589">
            <v>0</v>
          </cell>
        </row>
        <row r="264590">
          <cell r="A264590">
            <v>0</v>
          </cell>
        </row>
        <row r="264591">
          <cell r="A264591">
            <v>0</v>
          </cell>
        </row>
        <row r="264592">
          <cell r="A264592">
            <v>0</v>
          </cell>
        </row>
        <row r="264593">
          <cell r="A264593">
            <v>0</v>
          </cell>
        </row>
        <row r="264594">
          <cell r="A264594">
            <v>0</v>
          </cell>
        </row>
        <row r="264595">
          <cell r="A264595">
            <v>0</v>
          </cell>
        </row>
        <row r="264596">
          <cell r="A264596">
            <v>0</v>
          </cell>
        </row>
        <row r="264597">
          <cell r="A264597">
            <v>0</v>
          </cell>
        </row>
        <row r="264598">
          <cell r="A264598">
            <v>0</v>
          </cell>
        </row>
        <row r="264599">
          <cell r="A264599">
            <v>0</v>
          </cell>
        </row>
        <row r="264600">
          <cell r="A264600">
            <v>0</v>
          </cell>
        </row>
        <row r="264601">
          <cell r="A264601">
            <v>0</v>
          </cell>
        </row>
        <row r="264602">
          <cell r="A264602">
            <v>0</v>
          </cell>
        </row>
        <row r="264603">
          <cell r="A264603">
            <v>0</v>
          </cell>
        </row>
        <row r="264604">
          <cell r="A264604">
            <v>0</v>
          </cell>
        </row>
        <row r="264605">
          <cell r="A264605">
            <v>0</v>
          </cell>
        </row>
        <row r="264606">
          <cell r="A264606">
            <v>0</v>
          </cell>
        </row>
        <row r="264607">
          <cell r="A264607">
            <v>0</v>
          </cell>
        </row>
        <row r="264608">
          <cell r="A264608">
            <v>0</v>
          </cell>
        </row>
        <row r="264609">
          <cell r="A264609">
            <v>0</v>
          </cell>
        </row>
        <row r="264610">
          <cell r="A264610">
            <v>0</v>
          </cell>
        </row>
        <row r="264611">
          <cell r="A264611">
            <v>0</v>
          </cell>
        </row>
        <row r="264612">
          <cell r="A264612">
            <v>0</v>
          </cell>
        </row>
        <row r="264613">
          <cell r="A264613">
            <v>0</v>
          </cell>
        </row>
        <row r="264614">
          <cell r="A264614">
            <v>0</v>
          </cell>
        </row>
        <row r="264615">
          <cell r="A264615">
            <v>0</v>
          </cell>
        </row>
        <row r="264616">
          <cell r="A264616">
            <v>0</v>
          </cell>
        </row>
        <row r="264617">
          <cell r="A264617">
            <v>0</v>
          </cell>
        </row>
        <row r="264618">
          <cell r="A264618">
            <v>0</v>
          </cell>
        </row>
        <row r="264619">
          <cell r="A264619">
            <v>0</v>
          </cell>
        </row>
        <row r="264620">
          <cell r="A264620">
            <v>0</v>
          </cell>
        </row>
        <row r="264621">
          <cell r="A264621">
            <v>0</v>
          </cell>
        </row>
        <row r="264622">
          <cell r="A264622">
            <v>0</v>
          </cell>
        </row>
        <row r="264623">
          <cell r="A264623">
            <v>0</v>
          </cell>
        </row>
        <row r="264624">
          <cell r="A264624">
            <v>0</v>
          </cell>
        </row>
        <row r="264625">
          <cell r="A264625">
            <v>0</v>
          </cell>
        </row>
        <row r="264626">
          <cell r="A264626">
            <v>0</v>
          </cell>
        </row>
        <row r="264627">
          <cell r="A264627">
            <v>0</v>
          </cell>
        </row>
        <row r="264628">
          <cell r="A264628">
            <v>0</v>
          </cell>
        </row>
        <row r="264629">
          <cell r="A264629">
            <v>0</v>
          </cell>
        </row>
        <row r="264630">
          <cell r="A264630">
            <v>0</v>
          </cell>
        </row>
        <row r="264631">
          <cell r="A264631">
            <v>0</v>
          </cell>
        </row>
        <row r="264632">
          <cell r="A264632">
            <v>0</v>
          </cell>
        </row>
        <row r="264633">
          <cell r="A264633">
            <v>0</v>
          </cell>
        </row>
        <row r="264634">
          <cell r="A264634">
            <v>0</v>
          </cell>
        </row>
        <row r="264635">
          <cell r="A264635">
            <v>0</v>
          </cell>
        </row>
        <row r="264636">
          <cell r="A264636">
            <v>0</v>
          </cell>
        </row>
        <row r="264637">
          <cell r="A264637">
            <v>0</v>
          </cell>
        </row>
        <row r="264638">
          <cell r="A264638">
            <v>0</v>
          </cell>
        </row>
        <row r="264639">
          <cell r="A264639">
            <v>0</v>
          </cell>
        </row>
        <row r="264640">
          <cell r="A264640">
            <v>0</v>
          </cell>
        </row>
        <row r="264641">
          <cell r="A264641">
            <v>0</v>
          </cell>
        </row>
        <row r="264642">
          <cell r="A264642">
            <v>0</v>
          </cell>
        </row>
        <row r="264643">
          <cell r="A264643">
            <v>0</v>
          </cell>
        </row>
        <row r="264644">
          <cell r="A264644">
            <v>0</v>
          </cell>
        </row>
        <row r="264645">
          <cell r="A264645">
            <v>0</v>
          </cell>
        </row>
        <row r="264646">
          <cell r="A264646">
            <v>0</v>
          </cell>
        </row>
        <row r="264647">
          <cell r="A264647">
            <v>0</v>
          </cell>
        </row>
        <row r="264648">
          <cell r="A264648">
            <v>0</v>
          </cell>
        </row>
        <row r="264649">
          <cell r="A264649">
            <v>0</v>
          </cell>
        </row>
        <row r="264650">
          <cell r="A264650">
            <v>0</v>
          </cell>
        </row>
        <row r="264651">
          <cell r="A264651">
            <v>0</v>
          </cell>
        </row>
        <row r="264652">
          <cell r="A264652">
            <v>0</v>
          </cell>
        </row>
        <row r="264653">
          <cell r="A264653">
            <v>0</v>
          </cell>
        </row>
        <row r="264654">
          <cell r="A264654">
            <v>0</v>
          </cell>
        </row>
        <row r="264655">
          <cell r="A264655">
            <v>0</v>
          </cell>
        </row>
        <row r="264656">
          <cell r="A264656">
            <v>0</v>
          </cell>
        </row>
        <row r="264657">
          <cell r="A264657">
            <v>0</v>
          </cell>
        </row>
        <row r="264658">
          <cell r="A264658">
            <v>0</v>
          </cell>
        </row>
        <row r="264659">
          <cell r="A264659">
            <v>0</v>
          </cell>
        </row>
        <row r="264660">
          <cell r="A264660">
            <v>0</v>
          </cell>
        </row>
        <row r="264661">
          <cell r="A264661">
            <v>0</v>
          </cell>
        </row>
        <row r="264662">
          <cell r="A264662">
            <v>0</v>
          </cell>
        </row>
        <row r="264663">
          <cell r="A264663">
            <v>0</v>
          </cell>
        </row>
        <row r="264664">
          <cell r="A264664">
            <v>0</v>
          </cell>
        </row>
        <row r="264665">
          <cell r="A264665">
            <v>0</v>
          </cell>
        </row>
        <row r="264666">
          <cell r="A264666">
            <v>0</v>
          </cell>
        </row>
        <row r="264667">
          <cell r="A264667">
            <v>0</v>
          </cell>
        </row>
        <row r="264668">
          <cell r="A264668">
            <v>0</v>
          </cell>
        </row>
        <row r="264669">
          <cell r="A264669">
            <v>0</v>
          </cell>
        </row>
        <row r="264670">
          <cell r="A264670">
            <v>0</v>
          </cell>
        </row>
        <row r="264671">
          <cell r="A264671">
            <v>0</v>
          </cell>
        </row>
        <row r="264672">
          <cell r="A264672">
            <v>0</v>
          </cell>
        </row>
        <row r="264673">
          <cell r="A264673">
            <v>0</v>
          </cell>
        </row>
        <row r="264674">
          <cell r="A264674">
            <v>0</v>
          </cell>
        </row>
        <row r="264675">
          <cell r="A264675">
            <v>0</v>
          </cell>
        </row>
        <row r="264676">
          <cell r="A264676">
            <v>0</v>
          </cell>
        </row>
        <row r="264677">
          <cell r="A264677">
            <v>0</v>
          </cell>
        </row>
        <row r="264678">
          <cell r="A264678">
            <v>0</v>
          </cell>
        </row>
        <row r="264679">
          <cell r="A264679">
            <v>0</v>
          </cell>
        </row>
        <row r="264680">
          <cell r="A264680">
            <v>0</v>
          </cell>
        </row>
        <row r="264681">
          <cell r="A264681">
            <v>0</v>
          </cell>
        </row>
        <row r="264682">
          <cell r="A264682">
            <v>0</v>
          </cell>
        </row>
        <row r="264683">
          <cell r="A264683">
            <v>0</v>
          </cell>
        </row>
        <row r="264684">
          <cell r="A264684">
            <v>0</v>
          </cell>
        </row>
        <row r="264685">
          <cell r="A264685">
            <v>0</v>
          </cell>
        </row>
        <row r="264686">
          <cell r="A264686">
            <v>0</v>
          </cell>
        </row>
        <row r="264687">
          <cell r="A264687">
            <v>0</v>
          </cell>
        </row>
        <row r="264688">
          <cell r="A264688">
            <v>0</v>
          </cell>
        </row>
        <row r="264689">
          <cell r="A264689">
            <v>0</v>
          </cell>
        </row>
        <row r="264690">
          <cell r="A264690">
            <v>0</v>
          </cell>
        </row>
        <row r="264691">
          <cell r="A264691">
            <v>0</v>
          </cell>
        </row>
        <row r="264692">
          <cell r="A264692">
            <v>0</v>
          </cell>
        </row>
        <row r="264693">
          <cell r="A264693">
            <v>0</v>
          </cell>
        </row>
        <row r="264694">
          <cell r="A264694">
            <v>0</v>
          </cell>
        </row>
        <row r="264695">
          <cell r="A264695">
            <v>0</v>
          </cell>
        </row>
        <row r="264696">
          <cell r="A264696">
            <v>0</v>
          </cell>
        </row>
        <row r="264697">
          <cell r="A264697">
            <v>0</v>
          </cell>
        </row>
        <row r="264698">
          <cell r="A264698">
            <v>0</v>
          </cell>
        </row>
        <row r="264699">
          <cell r="A264699">
            <v>0</v>
          </cell>
        </row>
        <row r="264700">
          <cell r="A264700">
            <v>0</v>
          </cell>
        </row>
        <row r="264701">
          <cell r="A264701">
            <v>0</v>
          </cell>
        </row>
        <row r="264702">
          <cell r="A264702">
            <v>0</v>
          </cell>
        </row>
        <row r="264703">
          <cell r="A264703">
            <v>0</v>
          </cell>
        </row>
        <row r="264704">
          <cell r="A264704">
            <v>0</v>
          </cell>
        </row>
        <row r="264705">
          <cell r="A264705">
            <v>0</v>
          </cell>
        </row>
        <row r="264706">
          <cell r="A264706">
            <v>0</v>
          </cell>
        </row>
        <row r="264707">
          <cell r="A264707">
            <v>0</v>
          </cell>
        </row>
        <row r="264708">
          <cell r="A264708">
            <v>0</v>
          </cell>
        </row>
        <row r="264709">
          <cell r="A264709">
            <v>0</v>
          </cell>
        </row>
        <row r="264710">
          <cell r="A264710">
            <v>0</v>
          </cell>
        </row>
        <row r="264711">
          <cell r="A264711">
            <v>0</v>
          </cell>
        </row>
        <row r="264712">
          <cell r="A264712">
            <v>0</v>
          </cell>
        </row>
        <row r="264713">
          <cell r="A264713">
            <v>0</v>
          </cell>
        </row>
        <row r="264714">
          <cell r="A264714">
            <v>0</v>
          </cell>
        </row>
        <row r="264715">
          <cell r="A264715">
            <v>0</v>
          </cell>
        </row>
        <row r="264716">
          <cell r="A264716">
            <v>0</v>
          </cell>
        </row>
        <row r="264717">
          <cell r="A264717">
            <v>0</v>
          </cell>
        </row>
        <row r="264718">
          <cell r="A264718">
            <v>0</v>
          </cell>
        </row>
        <row r="264719">
          <cell r="A264719">
            <v>0</v>
          </cell>
        </row>
        <row r="264720">
          <cell r="A264720">
            <v>0</v>
          </cell>
        </row>
        <row r="264721">
          <cell r="A264721">
            <v>0</v>
          </cell>
        </row>
        <row r="264722">
          <cell r="A264722">
            <v>0</v>
          </cell>
        </row>
        <row r="264723">
          <cell r="A264723">
            <v>0</v>
          </cell>
        </row>
        <row r="264724">
          <cell r="A264724">
            <v>0</v>
          </cell>
        </row>
        <row r="264725">
          <cell r="A264725">
            <v>0</v>
          </cell>
        </row>
        <row r="264726">
          <cell r="A264726">
            <v>0</v>
          </cell>
        </row>
        <row r="264727">
          <cell r="A264727">
            <v>0</v>
          </cell>
        </row>
        <row r="264728">
          <cell r="A264728">
            <v>0</v>
          </cell>
        </row>
        <row r="264729">
          <cell r="A264729">
            <v>0</v>
          </cell>
        </row>
        <row r="264730">
          <cell r="A264730">
            <v>0</v>
          </cell>
        </row>
        <row r="264731">
          <cell r="A264731">
            <v>0</v>
          </cell>
        </row>
        <row r="264732">
          <cell r="A264732">
            <v>0</v>
          </cell>
        </row>
        <row r="264733">
          <cell r="A264733">
            <v>0</v>
          </cell>
        </row>
        <row r="264734">
          <cell r="A264734">
            <v>0</v>
          </cell>
        </row>
        <row r="264735">
          <cell r="A264735">
            <v>0</v>
          </cell>
        </row>
        <row r="264736">
          <cell r="A264736">
            <v>0</v>
          </cell>
        </row>
        <row r="264737">
          <cell r="A264737">
            <v>0</v>
          </cell>
        </row>
        <row r="264738">
          <cell r="A264738">
            <v>0</v>
          </cell>
        </row>
        <row r="264739">
          <cell r="A264739">
            <v>0</v>
          </cell>
        </row>
        <row r="264740">
          <cell r="A264740">
            <v>0</v>
          </cell>
        </row>
        <row r="264741">
          <cell r="A264741">
            <v>0</v>
          </cell>
        </row>
        <row r="264742">
          <cell r="A264742">
            <v>0</v>
          </cell>
        </row>
        <row r="264743">
          <cell r="A264743">
            <v>0</v>
          </cell>
        </row>
        <row r="264744">
          <cell r="A264744">
            <v>0</v>
          </cell>
        </row>
        <row r="264745">
          <cell r="A264745">
            <v>0</v>
          </cell>
        </row>
        <row r="264746">
          <cell r="A264746">
            <v>0</v>
          </cell>
        </row>
        <row r="264747">
          <cell r="A264747">
            <v>0</v>
          </cell>
        </row>
        <row r="264748">
          <cell r="A264748">
            <v>0</v>
          </cell>
        </row>
        <row r="264749">
          <cell r="A264749">
            <v>0</v>
          </cell>
        </row>
        <row r="264750">
          <cell r="A264750">
            <v>0</v>
          </cell>
        </row>
        <row r="264751">
          <cell r="A264751">
            <v>0</v>
          </cell>
        </row>
        <row r="264752">
          <cell r="A264752">
            <v>0</v>
          </cell>
        </row>
        <row r="264753">
          <cell r="A264753">
            <v>0</v>
          </cell>
        </row>
        <row r="264754">
          <cell r="A264754">
            <v>0</v>
          </cell>
        </row>
        <row r="264755">
          <cell r="A264755">
            <v>0</v>
          </cell>
        </row>
        <row r="264756">
          <cell r="A264756">
            <v>0</v>
          </cell>
        </row>
        <row r="264757">
          <cell r="A264757">
            <v>0</v>
          </cell>
        </row>
        <row r="264758">
          <cell r="A264758">
            <v>0</v>
          </cell>
        </row>
        <row r="264759">
          <cell r="A264759">
            <v>0</v>
          </cell>
        </row>
        <row r="264760">
          <cell r="A264760">
            <v>0</v>
          </cell>
        </row>
        <row r="264761">
          <cell r="A264761">
            <v>0</v>
          </cell>
        </row>
        <row r="264762">
          <cell r="A264762">
            <v>0</v>
          </cell>
        </row>
        <row r="264763">
          <cell r="A264763">
            <v>0</v>
          </cell>
        </row>
        <row r="264764">
          <cell r="A264764">
            <v>0</v>
          </cell>
        </row>
        <row r="264765">
          <cell r="A264765">
            <v>0</v>
          </cell>
        </row>
        <row r="264766">
          <cell r="A264766">
            <v>0</v>
          </cell>
        </row>
        <row r="264767">
          <cell r="A264767">
            <v>0</v>
          </cell>
        </row>
        <row r="264768">
          <cell r="A264768">
            <v>0</v>
          </cell>
        </row>
        <row r="264769">
          <cell r="A264769">
            <v>0</v>
          </cell>
        </row>
        <row r="264770">
          <cell r="A264770">
            <v>0</v>
          </cell>
        </row>
        <row r="264771">
          <cell r="A264771">
            <v>0</v>
          </cell>
        </row>
        <row r="264772">
          <cell r="A264772">
            <v>0</v>
          </cell>
        </row>
        <row r="264773">
          <cell r="A264773">
            <v>0</v>
          </cell>
        </row>
        <row r="264774">
          <cell r="A264774">
            <v>0</v>
          </cell>
        </row>
        <row r="264775">
          <cell r="A264775">
            <v>0</v>
          </cell>
        </row>
        <row r="264776">
          <cell r="A264776">
            <v>0</v>
          </cell>
        </row>
        <row r="264777">
          <cell r="A264777">
            <v>0</v>
          </cell>
        </row>
        <row r="264778">
          <cell r="A264778">
            <v>0</v>
          </cell>
        </row>
        <row r="264779">
          <cell r="A264779">
            <v>0</v>
          </cell>
        </row>
        <row r="264780">
          <cell r="A264780">
            <v>0</v>
          </cell>
        </row>
        <row r="264781">
          <cell r="A264781">
            <v>0</v>
          </cell>
        </row>
        <row r="264782">
          <cell r="A264782">
            <v>0</v>
          </cell>
        </row>
        <row r="264783">
          <cell r="A264783">
            <v>0</v>
          </cell>
        </row>
        <row r="264784">
          <cell r="A264784">
            <v>0</v>
          </cell>
        </row>
        <row r="264785">
          <cell r="A264785">
            <v>0</v>
          </cell>
        </row>
        <row r="264786">
          <cell r="A264786">
            <v>0</v>
          </cell>
        </row>
        <row r="264787">
          <cell r="A264787">
            <v>0</v>
          </cell>
        </row>
        <row r="264788">
          <cell r="A264788">
            <v>0</v>
          </cell>
        </row>
        <row r="264789">
          <cell r="A264789">
            <v>0</v>
          </cell>
        </row>
        <row r="264790">
          <cell r="A264790">
            <v>0</v>
          </cell>
        </row>
        <row r="264791">
          <cell r="A264791">
            <v>0</v>
          </cell>
        </row>
        <row r="264792">
          <cell r="A264792">
            <v>0</v>
          </cell>
        </row>
        <row r="264793">
          <cell r="A264793">
            <v>0</v>
          </cell>
        </row>
        <row r="264794">
          <cell r="A264794">
            <v>0</v>
          </cell>
        </row>
        <row r="264795">
          <cell r="A264795">
            <v>0</v>
          </cell>
        </row>
        <row r="264796">
          <cell r="A264796">
            <v>0</v>
          </cell>
        </row>
        <row r="264797">
          <cell r="A264797">
            <v>0</v>
          </cell>
        </row>
        <row r="264798">
          <cell r="A264798">
            <v>0</v>
          </cell>
        </row>
        <row r="264799">
          <cell r="A264799">
            <v>0</v>
          </cell>
        </row>
        <row r="264800">
          <cell r="A264800">
            <v>0</v>
          </cell>
        </row>
        <row r="264801">
          <cell r="A264801">
            <v>0</v>
          </cell>
        </row>
        <row r="264802">
          <cell r="A264802">
            <v>0</v>
          </cell>
        </row>
        <row r="264803">
          <cell r="A264803">
            <v>0</v>
          </cell>
        </row>
        <row r="264804">
          <cell r="A264804">
            <v>0</v>
          </cell>
        </row>
        <row r="264805">
          <cell r="A264805">
            <v>0</v>
          </cell>
        </row>
        <row r="264806">
          <cell r="A264806">
            <v>0</v>
          </cell>
        </row>
        <row r="264807">
          <cell r="A264807">
            <v>0</v>
          </cell>
        </row>
        <row r="264808">
          <cell r="A264808">
            <v>0</v>
          </cell>
        </row>
        <row r="264809">
          <cell r="A264809">
            <v>0</v>
          </cell>
        </row>
        <row r="264810">
          <cell r="A264810">
            <v>0</v>
          </cell>
        </row>
        <row r="264811">
          <cell r="A264811">
            <v>0</v>
          </cell>
        </row>
        <row r="264812">
          <cell r="A264812">
            <v>0</v>
          </cell>
        </row>
        <row r="264813">
          <cell r="A264813">
            <v>0</v>
          </cell>
        </row>
        <row r="264814">
          <cell r="A264814">
            <v>0</v>
          </cell>
        </row>
        <row r="264815">
          <cell r="A264815">
            <v>0</v>
          </cell>
        </row>
        <row r="264816">
          <cell r="A264816">
            <v>0</v>
          </cell>
        </row>
        <row r="264817">
          <cell r="A264817">
            <v>0</v>
          </cell>
        </row>
        <row r="264818">
          <cell r="A264818">
            <v>0</v>
          </cell>
        </row>
        <row r="264819">
          <cell r="A264819">
            <v>0</v>
          </cell>
        </row>
        <row r="264820">
          <cell r="A264820">
            <v>0</v>
          </cell>
        </row>
        <row r="264821">
          <cell r="A264821">
            <v>0</v>
          </cell>
        </row>
        <row r="264822">
          <cell r="A264822">
            <v>0</v>
          </cell>
        </row>
        <row r="264823">
          <cell r="A264823">
            <v>0</v>
          </cell>
        </row>
        <row r="264824">
          <cell r="A264824">
            <v>0</v>
          </cell>
        </row>
        <row r="264825">
          <cell r="A264825">
            <v>0</v>
          </cell>
        </row>
        <row r="264826">
          <cell r="A264826">
            <v>0</v>
          </cell>
        </row>
        <row r="264827">
          <cell r="A264827">
            <v>0</v>
          </cell>
        </row>
        <row r="264828">
          <cell r="A264828">
            <v>0</v>
          </cell>
        </row>
        <row r="264829">
          <cell r="A264829">
            <v>0</v>
          </cell>
        </row>
        <row r="264830">
          <cell r="A264830">
            <v>0</v>
          </cell>
        </row>
        <row r="264831">
          <cell r="A264831">
            <v>0</v>
          </cell>
        </row>
        <row r="264832">
          <cell r="A264832">
            <v>0</v>
          </cell>
        </row>
        <row r="264833">
          <cell r="A264833">
            <v>0</v>
          </cell>
        </row>
        <row r="264834">
          <cell r="A264834">
            <v>0</v>
          </cell>
        </row>
        <row r="264835">
          <cell r="A264835">
            <v>0</v>
          </cell>
        </row>
        <row r="264836">
          <cell r="A264836">
            <v>0</v>
          </cell>
        </row>
        <row r="264837">
          <cell r="A264837">
            <v>0</v>
          </cell>
        </row>
        <row r="264838">
          <cell r="A264838">
            <v>0</v>
          </cell>
        </row>
        <row r="264839">
          <cell r="A264839">
            <v>0</v>
          </cell>
        </row>
        <row r="264840">
          <cell r="A264840">
            <v>0</v>
          </cell>
        </row>
        <row r="264841">
          <cell r="A264841">
            <v>0</v>
          </cell>
        </row>
        <row r="264842">
          <cell r="A264842">
            <v>0</v>
          </cell>
        </row>
        <row r="264843">
          <cell r="A264843">
            <v>0</v>
          </cell>
        </row>
        <row r="264844">
          <cell r="A264844">
            <v>0</v>
          </cell>
        </row>
        <row r="264845">
          <cell r="A264845">
            <v>0</v>
          </cell>
        </row>
        <row r="264846">
          <cell r="A264846">
            <v>0</v>
          </cell>
        </row>
        <row r="264847">
          <cell r="A264847">
            <v>0</v>
          </cell>
        </row>
        <row r="264848">
          <cell r="A264848">
            <v>0</v>
          </cell>
        </row>
        <row r="264849">
          <cell r="A264849">
            <v>0</v>
          </cell>
        </row>
        <row r="264850">
          <cell r="A264850">
            <v>0</v>
          </cell>
        </row>
        <row r="264851">
          <cell r="A264851">
            <v>0</v>
          </cell>
        </row>
        <row r="264852">
          <cell r="A264852">
            <v>0</v>
          </cell>
        </row>
        <row r="264853">
          <cell r="A264853">
            <v>0</v>
          </cell>
        </row>
        <row r="264854">
          <cell r="A264854">
            <v>0</v>
          </cell>
        </row>
        <row r="264855">
          <cell r="A264855">
            <v>0</v>
          </cell>
        </row>
        <row r="264856">
          <cell r="A264856">
            <v>0</v>
          </cell>
        </row>
        <row r="264857">
          <cell r="A264857">
            <v>0</v>
          </cell>
        </row>
        <row r="264858">
          <cell r="A264858">
            <v>0</v>
          </cell>
        </row>
        <row r="264859">
          <cell r="A264859">
            <v>0</v>
          </cell>
        </row>
        <row r="264860">
          <cell r="A264860">
            <v>0</v>
          </cell>
        </row>
        <row r="264861">
          <cell r="A264861">
            <v>0</v>
          </cell>
        </row>
        <row r="264862">
          <cell r="A264862">
            <v>0</v>
          </cell>
        </row>
        <row r="264863">
          <cell r="A264863">
            <v>0</v>
          </cell>
        </row>
        <row r="264864">
          <cell r="A264864">
            <v>0</v>
          </cell>
        </row>
        <row r="264865">
          <cell r="A264865">
            <v>0</v>
          </cell>
        </row>
        <row r="264866">
          <cell r="A264866">
            <v>0</v>
          </cell>
        </row>
        <row r="264867">
          <cell r="A264867">
            <v>0</v>
          </cell>
        </row>
        <row r="264868">
          <cell r="A264868">
            <v>0</v>
          </cell>
        </row>
        <row r="264869">
          <cell r="A264869">
            <v>0</v>
          </cell>
        </row>
        <row r="264870">
          <cell r="A264870">
            <v>0</v>
          </cell>
        </row>
        <row r="264871">
          <cell r="A264871">
            <v>0</v>
          </cell>
        </row>
        <row r="264872">
          <cell r="A264872">
            <v>0</v>
          </cell>
        </row>
        <row r="264873">
          <cell r="A264873">
            <v>0</v>
          </cell>
        </row>
        <row r="264874">
          <cell r="A264874">
            <v>0</v>
          </cell>
        </row>
        <row r="264875">
          <cell r="A264875">
            <v>0</v>
          </cell>
        </row>
        <row r="264876">
          <cell r="A264876">
            <v>0</v>
          </cell>
        </row>
        <row r="264877">
          <cell r="A264877">
            <v>0</v>
          </cell>
        </row>
        <row r="264878">
          <cell r="A264878">
            <v>0</v>
          </cell>
        </row>
        <row r="264879">
          <cell r="A264879">
            <v>0</v>
          </cell>
        </row>
        <row r="264880">
          <cell r="A264880">
            <v>0</v>
          </cell>
        </row>
        <row r="264881">
          <cell r="A264881">
            <v>0</v>
          </cell>
        </row>
        <row r="264882">
          <cell r="A264882">
            <v>0</v>
          </cell>
        </row>
        <row r="264883">
          <cell r="A264883">
            <v>0</v>
          </cell>
        </row>
        <row r="264884">
          <cell r="A264884">
            <v>0</v>
          </cell>
        </row>
        <row r="264885">
          <cell r="A264885">
            <v>0</v>
          </cell>
        </row>
        <row r="264886">
          <cell r="A264886">
            <v>0</v>
          </cell>
        </row>
        <row r="264887">
          <cell r="A264887">
            <v>0</v>
          </cell>
        </row>
        <row r="264888">
          <cell r="A264888">
            <v>0</v>
          </cell>
        </row>
        <row r="264889">
          <cell r="A264889">
            <v>0</v>
          </cell>
        </row>
        <row r="264890">
          <cell r="A264890">
            <v>0</v>
          </cell>
        </row>
        <row r="264891">
          <cell r="A264891">
            <v>0</v>
          </cell>
        </row>
        <row r="264892">
          <cell r="A264892">
            <v>0</v>
          </cell>
        </row>
        <row r="264893">
          <cell r="A264893">
            <v>0</v>
          </cell>
        </row>
        <row r="264894">
          <cell r="A264894">
            <v>0</v>
          </cell>
        </row>
        <row r="264895">
          <cell r="A264895">
            <v>0</v>
          </cell>
        </row>
        <row r="264896">
          <cell r="A264896">
            <v>0</v>
          </cell>
        </row>
        <row r="264897">
          <cell r="A264897">
            <v>0</v>
          </cell>
        </row>
        <row r="264898">
          <cell r="A264898">
            <v>0</v>
          </cell>
        </row>
        <row r="264899">
          <cell r="A264899">
            <v>0</v>
          </cell>
        </row>
        <row r="264900">
          <cell r="A264900">
            <v>0</v>
          </cell>
        </row>
        <row r="264901">
          <cell r="A264901">
            <v>0</v>
          </cell>
        </row>
        <row r="264902">
          <cell r="A264902">
            <v>0</v>
          </cell>
        </row>
        <row r="264903">
          <cell r="A264903">
            <v>0</v>
          </cell>
        </row>
        <row r="264904">
          <cell r="A264904">
            <v>0</v>
          </cell>
        </row>
        <row r="264905">
          <cell r="A264905">
            <v>0</v>
          </cell>
        </row>
        <row r="264906">
          <cell r="A264906">
            <v>0</v>
          </cell>
        </row>
        <row r="264907">
          <cell r="A264907">
            <v>0</v>
          </cell>
        </row>
        <row r="264908">
          <cell r="A264908">
            <v>0</v>
          </cell>
        </row>
        <row r="264909">
          <cell r="A264909">
            <v>0</v>
          </cell>
        </row>
        <row r="264910">
          <cell r="A264910">
            <v>0</v>
          </cell>
        </row>
        <row r="264911">
          <cell r="A264911">
            <v>0</v>
          </cell>
        </row>
        <row r="264912">
          <cell r="A264912">
            <v>0</v>
          </cell>
        </row>
        <row r="264913">
          <cell r="A264913">
            <v>0</v>
          </cell>
        </row>
        <row r="264914">
          <cell r="A264914">
            <v>0</v>
          </cell>
        </row>
        <row r="264915">
          <cell r="A264915">
            <v>0</v>
          </cell>
        </row>
        <row r="264916">
          <cell r="A264916">
            <v>0</v>
          </cell>
        </row>
        <row r="264917">
          <cell r="A264917">
            <v>0</v>
          </cell>
        </row>
        <row r="264918">
          <cell r="A264918">
            <v>0</v>
          </cell>
        </row>
        <row r="264919">
          <cell r="A264919">
            <v>0</v>
          </cell>
        </row>
        <row r="264920">
          <cell r="A264920">
            <v>0</v>
          </cell>
        </row>
        <row r="264921">
          <cell r="A264921">
            <v>0</v>
          </cell>
        </row>
        <row r="264922">
          <cell r="A264922">
            <v>0</v>
          </cell>
        </row>
        <row r="264923">
          <cell r="A264923">
            <v>0</v>
          </cell>
        </row>
        <row r="264924">
          <cell r="A264924">
            <v>0</v>
          </cell>
        </row>
        <row r="264925">
          <cell r="A264925">
            <v>0</v>
          </cell>
        </row>
        <row r="264926">
          <cell r="A264926">
            <v>0</v>
          </cell>
        </row>
        <row r="264927">
          <cell r="A264927">
            <v>0</v>
          </cell>
        </row>
        <row r="264928">
          <cell r="A264928">
            <v>0</v>
          </cell>
        </row>
        <row r="264929">
          <cell r="A264929">
            <v>0</v>
          </cell>
        </row>
        <row r="264930">
          <cell r="A264930">
            <v>0</v>
          </cell>
        </row>
        <row r="264931">
          <cell r="A264931">
            <v>0</v>
          </cell>
        </row>
        <row r="264932">
          <cell r="A264932">
            <v>0</v>
          </cell>
        </row>
        <row r="264933">
          <cell r="A264933">
            <v>0</v>
          </cell>
        </row>
        <row r="264934">
          <cell r="A264934">
            <v>0</v>
          </cell>
        </row>
        <row r="264935">
          <cell r="A264935">
            <v>0</v>
          </cell>
        </row>
        <row r="264936">
          <cell r="A264936">
            <v>0</v>
          </cell>
        </row>
        <row r="264937">
          <cell r="A264937">
            <v>0</v>
          </cell>
        </row>
        <row r="264938">
          <cell r="A264938">
            <v>0</v>
          </cell>
        </row>
        <row r="264939">
          <cell r="A264939">
            <v>0</v>
          </cell>
        </row>
        <row r="264940">
          <cell r="A264940">
            <v>0</v>
          </cell>
        </row>
        <row r="264941">
          <cell r="A264941">
            <v>0</v>
          </cell>
        </row>
        <row r="264942">
          <cell r="A264942">
            <v>0</v>
          </cell>
        </row>
        <row r="264943">
          <cell r="A264943">
            <v>0</v>
          </cell>
        </row>
        <row r="264944">
          <cell r="A264944">
            <v>0</v>
          </cell>
        </row>
        <row r="264945">
          <cell r="A264945">
            <v>0</v>
          </cell>
        </row>
        <row r="264946">
          <cell r="A264946">
            <v>0</v>
          </cell>
        </row>
        <row r="264947">
          <cell r="A264947">
            <v>0</v>
          </cell>
        </row>
        <row r="264948">
          <cell r="A264948">
            <v>0</v>
          </cell>
        </row>
        <row r="264949">
          <cell r="A264949">
            <v>0</v>
          </cell>
        </row>
        <row r="264950">
          <cell r="A264950">
            <v>0</v>
          </cell>
        </row>
        <row r="264951">
          <cell r="A264951">
            <v>0</v>
          </cell>
        </row>
        <row r="264952">
          <cell r="A264952">
            <v>0</v>
          </cell>
        </row>
        <row r="264953">
          <cell r="A264953">
            <v>0</v>
          </cell>
        </row>
        <row r="264954">
          <cell r="A264954">
            <v>0</v>
          </cell>
        </row>
        <row r="264955">
          <cell r="A264955">
            <v>0</v>
          </cell>
        </row>
        <row r="264956">
          <cell r="A264956">
            <v>0</v>
          </cell>
        </row>
        <row r="264957">
          <cell r="A264957">
            <v>0</v>
          </cell>
        </row>
        <row r="264958">
          <cell r="A264958">
            <v>0</v>
          </cell>
        </row>
        <row r="264959">
          <cell r="A264959">
            <v>0</v>
          </cell>
        </row>
        <row r="264960">
          <cell r="A264960">
            <v>0</v>
          </cell>
        </row>
        <row r="264961">
          <cell r="A264961">
            <v>0</v>
          </cell>
        </row>
        <row r="264962">
          <cell r="A264962">
            <v>0</v>
          </cell>
        </row>
        <row r="264963">
          <cell r="A264963">
            <v>0</v>
          </cell>
        </row>
        <row r="264964">
          <cell r="A264964">
            <v>0</v>
          </cell>
        </row>
        <row r="264965">
          <cell r="A264965">
            <v>0</v>
          </cell>
        </row>
        <row r="264966">
          <cell r="A264966">
            <v>0</v>
          </cell>
        </row>
        <row r="264967">
          <cell r="A264967">
            <v>0</v>
          </cell>
        </row>
        <row r="264968">
          <cell r="A264968">
            <v>0</v>
          </cell>
        </row>
        <row r="264969">
          <cell r="A264969">
            <v>0</v>
          </cell>
        </row>
        <row r="264970">
          <cell r="A264970">
            <v>0</v>
          </cell>
        </row>
        <row r="264971">
          <cell r="A264971">
            <v>0</v>
          </cell>
        </row>
        <row r="264972">
          <cell r="A264972">
            <v>0</v>
          </cell>
        </row>
        <row r="264973">
          <cell r="A264973">
            <v>0</v>
          </cell>
        </row>
        <row r="264974">
          <cell r="A264974">
            <v>0</v>
          </cell>
        </row>
        <row r="264975">
          <cell r="A264975">
            <v>0</v>
          </cell>
        </row>
        <row r="264976">
          <cell r="A264976">
            <v>0</v>
          </cell>
        </row>
        <row r="264977">
          <cell r="A264977">
            <v>0</v>
          </cell>
        </row>
        <row r="264978">
          <cell r="A264978">
            <v>0</v>
          </cell>
        </row>
        <row r="264979">
          <cell r="A264979">
            <v>0</v>
          </cell>
        </row>
        <row r="264980">
          <cell r="A264980">
            <v>0</v>
          </cell>
        </row>
        <row r="264981">
          <cell r="A264981">
            <v>0</v>
          </cell>
        </row>
        <row r="264982">
          <cell r="A264982">
            <v>0</v>
          </cell>
        </row>
        <row r="264983">
          <cell r="A264983">
            <v>0</v>
          </cell>
        </row>
        <row r="264984">
          <cell r="A264984">
            <v>0</v>
          </cell>
        </row>
        <row r="264985">
          <cell r="A264985">
            <v>0</v>
          </cell>
        </row>
        <row r="264986">
          <cell r="A264986">
            <v>0</v>
          </cell>
        </row>
        <row r="264987">
          <cell r="A264987">
            <v>0</v>
          </cell>
        </row>
        <row r="264988">
          <cell r="A264988">
            <v>0</v>
          </cell>
        </row>
        <row r="264989">
          <cell r="A264989">
            <v>0</v>
          </cell>
        </row>
        <row r="264990">
          <cell r="A264990">
            <v>0</v>
          </cell>
        </row>
        <row r="264991">
          <cell r="A264991">
            <v>0</v>
          </cell>
        </row>
        <row r="264992">
          <cell r="A264992">
            <v>0</v>
          </cell>
        </row>
        <row r="264993">
          <cell r="A264993">
            <v>0</v>
          </cell>
        </row>
        <row r="264994">
          <cell r="A264994">
            <v>0</v>
          </cell>
        </row>
        <row r="264995">
          <cell r="A264995">
            <v>0</v>
          </cell>
        </row>
        <row r="264996">
          <cell r="A264996">
            <v>0</v>
          </cell>
        </row>
        <row r="264997">
          <cell r="A264997">
            <v>0</v>
          </cell>
        </row>
        <row r="264998">
          <cell r="A264998">
            <v>0</v>
          </cell>
        </row>
        <row r="264999">
          <cell r="A264999">
            <v>0</v>
          </cell>
        </row>
        <row r="265000">
          <cell r="A265000">
            <v>0</v>
          </cell>
        </row>
        <row r="265001">
          <cell r="A265001">
            <v>0</v>
          </cell>
        </row>
        <row r="265002">
          <cell r="A265002">
            <v>0</v>
          </cell>
        </row>
        <row r="265003">
          <cell r="A265003">
            <v>0</v>
          </cell>
        </row>
        <row r="265004">
          <cell r="A265004">
            <v>0</v>
          </cell>
        </row>
        <row r="265005">
          <cell r="A265005">
            <v>0</v>
          </cell>
        </row>
        <row r="265006">
          <cell r="A265006">
            <v>0</v>
          </cell>
        </row>
        <row r="265007">
          <cell r="A265007">
            <v>0</v>
          </cell>
        </row>
        <row r="265008">
          <cell r="A265008">
            <v>0</v>
          </cell>
        </row>
        <row r="265009">
          <cell r="A265009">
            <v>0</v>
          </cell>
        </row>
        <row r="265010">
          <cell r="A265010">
            <v>0</v>
          </cell>
        </row>
        <row r="265011">
          <cell r="A265011">
            <v>0</v>
          </cell>
        </row>
        <row r="265012">
          <cell r="A265012">
            <v>0</v>
          </cell>
        </row>
        <row r="265013">
          <cell r="A265013">
            <v>0</v>
          </cell>
        </row>
        <row r="265014">
          <cell r="A265014">
            <v>0</v>
          </cell>
        </row>
        <row r="265015">
          <cell r="A265015">
            <v>0</v>
          </cell>
        </row>
        <row r="265016">
          <cell r="A265016">
            <v>0</v>
          </cell>
        </row>
        <row r="265017">
          <cell r="A265017">
            <v>0</v>
          </cell>
        </row>
        <row r="265018">
          <cell r="A265018">
            <v>0</v>
          </cell>
        </row>
        <row r="265019">
          <cell r="A265019">
            <v>0</v>
          </cell>
        </row>
        <row r="265020">
          <cell r="A265020">
            <v>0</v>
          </cell>
        </row>
        <row r="265021">
          <cell r="A265021">
            <v>0</v>
          </cell>
        </row>
        <row r="265022">
          <cell r="A265022">
            <v>0</v>
          </cell>
        </row>
        <row r="265023">
          <cell r="A265023">
            <v>0</v>
          </cell>
        </row>
        <row r="265024">
          <cell r="A265024">
            <v>0</v>
          </cell>
        </row>
        <row r="265025">
          <cell r="A265025">
            <v>0</v>
          </cell>
        </row>
        <row r="265026">
          <cell r="A265026">
            <v>0</v>
          </cell>
        </row>
        <row r="265027">
          <cell r="A265027">
            <v>0</v>
          </cell>
        </row>
        <row r="265028">
          <cell r="A265028">
            <v>0</v>
          </cell>
        </row>
        <row r="265029">
          <cell r="A265029">
            <v>0</v>
          </cell>
        </row>
        <row r="265030">
          <cell r="A265030">
            <v>0</v>
          </cell>
        </row>
        <row r="265031">
          <cell r="A265031">
            <v>0</v>
          </cell>
        </row>
        <row r="265032">
          <cell r="A265032">
            <v>0</v>
          </cell>
        </row>
        <row r="265033">
          <cell r="A265033">
            <v>0</v>
          </cell>
        </row>
        <row r="265034">
          <cell r="A265034">
            <v>0</v>
          </cell>
        </row>
        <row r="265035">
          <cell r="A265035">
            <v>0</v>
          </cell>
        </row>
        <row r="265036">
          <cell r="A265036">
            <v>0</v>
          </cell>
        </row>
        <row r="265037">
          <cell r="A265037">
            <v>0</v>
          </cell>
        </row>
        <row r="265038">
          <cell r="A265038">
            <v>0</v>
          </cell>
        </row>
        <row r="265039">
          <cell r="A265039">
            <v>0</v>
          </cell>
        </row>
        <row r="265040">
          <cell r="A265040">
            <v>0</v>
          </cell>
        </row>
        <row r="265041">
          <cell r="A265041">
            <v>0</v>
          </cell>
        </row>
        <row r="265042">
          <cell r="A265042">
            <v>0</v>
          </cell>
        </row>
        <row r="265043">
          <cell r="A265043">
            <v>0</v>
          </cell>
        </row>
        <row r="265044">
          <cell r="A265044">
            <v>0</v>
          </cell>
        </row>
        <row r="265045">
          <cell r="A265045">
            <v>0</v>
          </cell>
        </row>
        <row r="265046">
          <cell r="A265046">
            <v>0</v>
          </cell>
        </row>
        <row r="265047">
          <cell r="A265047">
            <v>0</v>
          </cell>
        </row>
        <row r="265048">
          <cell r="A265048">
            <v>0</v>
          </cell>
        </row>
        <row r="265049">
          <cell r="A265049">
            <v>0</v>
          </cell>
        </row>
        <row r="265050">
          <cell r="A265050">
            <v>0</v>
          </cell>
        </row>
        <row r="265051">
          <cell r="A265051">
            <v>0</v>
          </cell>
        </row>
        <row r="265052">
          <cell r="A265052">
            <v>0</v>
          </cell>
        </row>
        <row r="265053">
          <cell r="A265053">
            <v>0</v>
          </cell>
        </row>
        <row r="265054">
          <cell r="A265054">
            <v>0</v>
          </cell>
        </row>
        <row r="265055">
          <cell r="A265055">
            <v>0</v>
          </cell>
        </row>
        <row r="265056">
          <cell r="A265056">
            <v>0</v>
          </cell>
        </row>
        <row r="265057">
          <cell r="A265057">
            <v>0</v>
          </cell>
        </row>
        <row r="265058">
          <cell r="A265058">
            <v>0</v>
          </cell>
        </row>
        <row r="265059">
          <cell r="A265059">
            <v>0</v>
          </cell>
        </row>
        <row r="265060">
          <cell r="A265060">
            <v>0</v>
          </cell>
        </row>
        <row r="265061">
          <cell r="A265061">
            <v>0</v>
          </cell>
        </row>
        <row r="265062">
          <cell r="A265062">
            <v>0</v>
          </cell>
        </row>
        <row r="265063">
          <cell r="A265063">
            <v>0</v>
          </cell>
        </row>
        <row r="265064">
          <cell r="A265064">
            <v>0</v>
          </cell>
        </row>
        <row r="265065">
          <cell r="A265065">
            <v>0</v>
          </cell>
        </row>
        <row r="265066">
          <cell r="A265066">
            <v>0</v>
          </cell>
        </row>
        <row r="265067">
          <cell r="A265067">
            <v>0</v>
          </cell>
        </row>
        <row r="265068">
          <cell r="A265068">
            <v>0</v>
          </cell>
        </row>
        <row r="265069">
          <cell r="A265069">
            <v>0</v>
          </cell>
        </row>
        <row r="265070">
          <cell r="A265070">
            <v>0</v>
          </cell>
        </row>
        <row r="265071">
          <cell r="A265071">
            <v>0</v>
          </cell>
        </row>
        <row r="265072">
          <cell r="A265072">
            <v>0</v>
          </cell>
        </row>
        <row r="265073">
          <cell r="A265073">
            <v>0</v>
          </cell>
        </row>
        <row r="265074">
          <cell r="A265074">
            <v>0</v>
          </cell>
        </row>
        <row r="265075">
          <cell r="A265075">
            <v>0</v>
          </cell>
        </row>
        <row r="265076">
          <cell r="A265076">
            <v>0</v>
          </cell>
        </row>
        <row r="265077">
          <cell r="A265077">
            <v>0</v>
          </cell>
        </row>
        <row r="265078">
          <cell r="A265078">
            <v>0</v>
          </cell>
        </row>
        <row r="265079">
          <cell r="A265079">
            <v>0</v>
          </cell>
        </row>
        <row r="265080">
          <cell r="A265080">
            <v>0</v>
          </cell>
        </row>
        <row r="265081">
          <cell r="A265081">
            <v>0</v>
          </cell>
        </row>
        <row r="265082">
          <cell r="A265082">
            <v>0</v>
          </cell>
        </row>
        <row r="265083">
          <cell r="A265083">
            <v>0</v>
          </cell>
        </row>
        <row r="265084">
          <cell r="A265084">
            <v>0</v>
          </cell>
        </row>
        <row r="265085">
          <cell r="A265085">
            <v>0</v>
          </cell>
        </row>
        <row r="265086">
          <cell r="A265086">
            <v>0</v>
          </cell>
        </row>
        <row r="265087">
          <cell r="A265087">
            <v>0</v>
          </cell>
        </row>
        <row r="265088">
          <cell r="A265088">
            <v>0</v>
          </cell>
        </row>
        <row r="265089">
          <cell r="A265089">
            <v>0</v>
          </cell>
        </row>
        <row r="265090">
          <cell r="A265090">
            <v>0</v>
          </cell>
        </row>
        <row r="265091">
          <cell r="A265091">
            <v>0</v>
          </cell>
        </row>
        <row r="265092">
          <cell r="A265092">
            <v>0</v>
          </cell>
        </row>
        <row r="265093">
          <cell r="A265093">
            <v>0</v>
          </cell>
        </row>
        <row r="265094">
          <cell r="A265094">
            <v>0</v>
          </cell>
        </row>
        <row r="265095">
          <cell r="A265095">
            <v>0</v>
          </cell>
        </row>
        <row r="265096">
          <cell r="A265096">
            <v>0</v>
          </cell>
        </row>
        <row r="265097">
          <cell r="A265097">
            <v>0</v>
          </cell>
        </row>
        <row r="265098">
          <cell r="A265098">
            <v>0</v>
          </cell>
        </row>
        <row r="265099">
          <cell r="A265099">
            <v>0</v>
          </cell>
        </row>
        <row r="265100">
          <cell r="A265100">
            <v>0</v>
          </cell>
        </row>
        <row r="265101">
          <cell r="A265101">
            <v>0</v>
          </cell>
        </row>
        <row r="265102">
          <cell r="A265102">
            <v>0</v>
          </cell>
        </row>
        <row r="265103">
          <cell r="A265103">
            <v>0</v>
          </cell>
        </row>
        <row r="265104">
          <cell r="A265104">
            <v>0</v>
          </cell>
        </row>
        <row r="265105">
          <cell r="A265105">
            <v>0</v>
          </cell>
        </row>
        <row r="265106">
          <cell r="A265106">
            <v>0</v>
          </cell>
        </row>
        <row r="265107">
          <cell r="A265107">
            <v>0</v>
          </cell>
        </row>
        <row r="265108">
          <cell r="A265108">
            <v>0</v>
          </cell>
        </row>
        <row r="265109">
          <cell r="A265109">
            <v>0</v>
          </cell>
        </row>
        <row r="265110">
          <cell r="A265110">
            <v>0</v>
          </cell>
        </row>
        <row r="265111">
          <cell r="A265111">
            <v>0</v>
          </cell>
        </row>
        <row r="265112">
          <cell r="A265112">
            <v>0</v>
          </cell>
        </row>
        <row r="265113">
          <cell r="A265113">
            <v>0</v>
          </cell>
        </row>
        <row r="265114">
          <cell r="A265114">
            <v>0</v>
          </cell>
        </row>
        <row r="265115">
          <cell r="A265115">
            <v>0</v>
          </cell>
        </row>
        <row r="265116">
          <cell r="A265116">
            <v>0</v>
          </cell>
        </row>
        <row r="265117">
          <cell r="A265117">
            <v>0</v>
          </cell>
        </row>
        <row r="265118">
          <cell r="A265118">
            <v>0</v>
          </cell>
        </row>
        <row r="265119">
          <cell r="A265119">
            <v>0</v>
          </cell>
        </row>
        <row r="265120">
          <cell r="A265120">
            <v>0</v>
          </cell>
        </row>
        <row r="265121">
          <cell r="A265121">
            <v>0</v>
          </cell>
        </row>
        <row r="265122">
          <cell r="A265122">
            <v>0</v>
          </cell>
        </row>
        <row r="265123">
          <cell r="A265123">
            <v>0</v>
          </cell>
        </row>
        <row r="265124">
          <cell r="A265124">
            <v>0</v>
          </cell>
        </row>
        <row r="265125">
          <cell r="A265125">
            <v>0</v>
          </cell>
        </row>
        <row r="265126">
          <cell r="A265126">
            <v>0</v>
          </cell>
        </row>
        <row r="265127">
          <cell r="A265127">
            <v>0</v>
          </cell>
        </row>
        <row r="265128">
          <cell r="A265128">
            <v>0</v>
          </cell>
        </row>
        <row r="265129">
          <cell r="A265129">
            <v>0</v>
          </cell>
        </row>
        <row r="265130">
          <cell r="A265130">
            <v>0</v>
          </cell>
        </row>
        <row r="265131">
          <cell r="A265131">
            <v>0</v>
          </cell>
        </row>
        <row r="265132">
          <cell r="A265132">
            <v>0</v>
          </cell>
        </row>
        <row r="265133">
          <cell r="A265133">
            <v>0</v>
          </cell>
        </row>
        <row r="265134">
          <cell r="A265134">
            <v>0</v>
          </cell>
        </row>
        <row r="265135">
          <cell r="A265135">
            <v>0</v>
          </cell>
        </row>
        <row r="265136">
          <cell r="A265136">
            <v>0</v>
          </cell>
        </row>
        <row r="265137">
          <cell r="A265137">
            <v>0</v>
          </cell>
        </row>
        <row r="265138">
          <cell r="A265138">
            <v>0</v>
          </cell>
        </row>
        <row r="265139">
          <cell r="A265139">
            <v>0</v>
          </cell>
        </row>
        <row r="265140">
          <cell r="A265140">
            <v>0</v>
          </cell>
        </row>
        <row r="265141">
          <cell r="A265141">
            <v>0</v>
          </cell>
        </row>
        <row r="265142">
          <cell r="A265142">
            <v>0</v>
          </cell>
        </row>
        <row r="265143">
          <cell r="A265143">
            <v>0</v>
          </cell>
        </row>
        <row r="265144">
          <cell r="A265144">
            <v>0</v>
          </cell>
        </row>
        <row r="265145">
          <cell r="A265145">
            <v>0</v>
          </cell>
        </row>
        <row r="265146">
          <cell r="A265146">
            <v>0</v>
          </cell>
        </row>
        <row r="265147">
          <cell r="A265147">
            <v>0</v>
          </cell>
        </row>
        <row r="265148">
          <cell r="A265148">
            <v>0</v>
          </cell>
        </row>
        <row r="265149">
          <cell r="A265149">
            <v>0</v>
          </cell>
        </row>
        <row r="265150">
          <cell r="A265150">
            <v>0</v>
          </cell>
        </row>
        <row r="265151">
          <cell r="A265151">
            <v>0</v>
          </cell>
        </row>
        <row r="265152">
          <cell r="A265152">
            <v>0</v>
          </cell>
        </row>
        <row r="265153">
          <cell r="A265153">
            <v>0</v>
          </cell>
        </row>
        <row r="265154">
          <cell r="A265154">
            <v>0</v>
          </cell>
        </row>
        <row r="265155">
          <cell r="A265155">
            <v>0</v>
          </cell>
        </row>
        <row r="265156">
          <cell r="A265156">
            <v>0</v>
          </cell>
        </row>
        <row r="265157">
          <cell r="A265157">
            <v>0</v>
          </cell>
        </row>
        <row r="265158">
          <cell r="A265158">
            <v>0</v>
          </cell>
        </row>
        <row r="265159">
          <cell r="A265159">
            <v>0</v>
          </cell>
        </row>
        <row r="265160">
          <cell r="A265160">
            <v>0</v>
          </cell>
        </row>
        <row r="265161">
          <cell r="A265161">
            <v>0</v>
          </cell>
        </row>
        <row r="265162">
          <cell r="A265162">
            <v>0</v>
          </cell>
        </row>
        <row r="265163">
          <cell r="A265163">
            <v>0</v>
          </cell>
        </row>
        <row r="265164">
          <cell r="A265164">
            <v>0</v>
          </cell>
        </row>
        <row r="265165">
          <cell r="A265165">
            <v>0</v>
          </cell>
        </row>
        <row r="265166">
          <cell r="A265166">
            <v>0</v>
          </cell>
        </row>
        <row r="265167">
          <cell r="A265167">
            <v>0</v>
          </cell>
        </row>
        <row r="265168">
          <cell r="A265168">
            <v>0</v>
          </cell>
        </row>
        <row r="265169">
          <cell r="A265169">
            <v>0</v>
          </cell>
        </row>
        <row r="265170">
          <cell r="A265170">
            <v>0</v>
          </cell>
        </row>
        <row r="265171">
          <cell r="A265171">
            <v>0</v>
          </cell>
        </row>
        <row r="265172">
          <cell r="A265172">
            <v>0</v>
          </cell>
        </row>
        <row r="265173">
          <cell r="A265173">
            <v>0</v>
          </cell>
        </row>
        <row r="265174">
          <cell r="A265174">
            <v>0</v>
          </cell>
        </row>
        <row r="265175">
          <cell r="A265175">
            <v>0</v>
          </cell>
        </row>
        <row r="265176">
          <cell r="A265176">
            <v>0</v>
          </cell>
        </row>
        <row r="265177">
          <cell r="A265177">
            <v>0</v>
          </cell>
        </row>
        <row r="265178">
          <cell r="A265178">
            <v>0</v>
          </cell>
        </row>
        <row r="265179">
          <cell r="A265179">
            <v>0</v>
          </cell>
        </row>
        <row r="265180">
          <cell r="A265180">
            <v>0</v>
          </cell>
        </row>
        <row r="265181">
          <cell r="A265181">
            <v>0</v>
          </cell>
        </row>
        <row r="265182">
          <cell r="A265182">
            <v>0</v>
          </cell>
        </row>
        <row r="265183">
          <cell r="A265183">
            <v>0</v>
          </cell>
        </row>
        <row r="265184">
          <cell r="A265184">
            <v>0</v>
          </cell>
        </row>
        <row r="265185">
          <cell r="A265185">
            <v>0</v>
          </cell>
        </row>
        <row r="265186">
          <cell r="A265186">
            <v>0</v>
          </cell>
        </row>
        <row r="265187">
          <cell r="A265187">
            <v>0</v>
          </cell>
        </row>
        <row r="265188">
          <cell r="A265188">
            <v>0</v>
          </cell>
        </row>
        <row r="265189">
          <cell r="A265189">
            <v>0</v>
          </cell>
        </row>
        <row r="265190">
          <cell r="A265190">
            <v>0</v>
          </cell>
        </row>
        <row r="265191">
          <cell r="A265191">
            <v>0</v>
          </cell>
        </row>
        <row r="265192">
          <cell r="A265192">
            <v>0</v>
          </cell>
        </row>
        <row r="265193">
          <cell r="A265193">
            <v>0</v>
          </cell>
        </row>
        <row r="265194">
          <cell r="A265194">
            <v>0</v>
          </cell>
        </row>
        <row r="265195">
          <cell r="A265195">
            <v>0</v>
          </cell>
        </row>
        <row r="265196">
          <cell r="A265196">
            <v>0</v>
          </cell>
        </row>
        <row r="265197">
          <cell r="A265197">
            <v>0</v>
          </cell>
        </row>
        <row r="265198">
          <cell r="A265198">
            <v>0</v>
          </cell>
        </row>
        <row r="265199">
          <cell r="A265199">
            <v>0</v>
          </cell>
        </row>
        <row r="265200">
          <cell r="A265200">
            <v>0</v>
          </cell>
        </row>
        <row r="265201">
          <cell r="A265201">
            <v>0</v>
          </cell>
        </row>
        <row r="265202">
          <cell r="A265202">
            <v>0</v>
          </cell>
        </row>
        <row r="265203">
          <cell r="A265203">
            <v>0</v>
          </cell>
        </row>
        <row r="265204">
          <cell r="A265204">
            <v>0</v>
          </cell>
        </row>
        <row r="265205">
          <cell r="A265205">
            <v>0</v>
          </cell>
        </row>
        <row r="265206">
          <cell r="A265206">
            <v>0</v>
          </cell>
        </row>
        <row r="265207">
          <cell r="A265207">
            <v>0</v>
          </cell>
        </row>
        <row r="265208">
          <cell r="A265208">
            <v>0</v>
          </cell>
        </row>
        <row r="265209">
          <cell r="A265209">
            <v>0</v>
          </cell>
        </row>
        <row r="265210">
          <cell r="A265210">
            <v>0</v>
          </cell>
        </row>
        <row r="265211">
          <cell r="A265211">
            <v>0</v>
          </cell>
        </row>
        <row r="265212">
          <cell r="A265212">
            <v>0</v>
          </cell>
        </row>
        <row r="265213">
          <cell r="A265213">
            <v>0</v>
          </cell>
        </row>
        <row r="265214">
          <cell r="A265214">
            <v>0</v>
          </cell>
        </row>
        <row r="265215">
          <cell r="A265215">
            <v>0</v>
          </cell>
        </row>
        <row r="265216">
          <cell r="A265216">
            <v>0</v>
          </cell>
        </row>
        <row r="265217">
          <cell r="A265217">
            <v>0</v>
          </cell>
        </row>
        <row r="265218">
          <cell r="A265218">
            <v>0</v>
          </cell>
        </row>
        <row r="265219">
          <cell r="A265219">
            <v>0</v>
          </cell>
        </row>
        <row r="265220">
          <cell r="A265220">
            <v>0</v>
          </cell>
        </row>
        <row r="265221">
          <cell r="A265221">
            <v>0</v>
          </cell>
        </row>
        <row r="265222">
          <cell r="A265222">
            <v>0</v>
          </cell>
        </row>
        <row r="265223">
          <cell r="A265223">
            <v>0</v>
          </cell>
        </row>
        <row r="265224">
          <cell r="A265224">
            <v>0</v>
          </cell>
        </row>
        <row r="265225">
          <cell r="A265225">
            <v>0</v>
          </cell>
        </row>
        <row r="265226">
          <cell r="A265226">
            <v>0</v>
          </cell>
        </row>
        <row r="265227">
          <cell r="A265227">
            <v>0</v>
          </cell>
        </row>
        <row r="265228">
          <cell r="A265228">
            <v>0</v>
          </cell>
        </row>
        <row r="265229">
          <cell r="A265229">
            <v>0</v>
          </cell>
        </row>
        <row r="265230">
          <cell r="A265230">
            <v>0</v>
          </cell>
        </row>
        <row r="265231">
          <cell r="A265231">
            <v>0</v>
          </cell>
        </row>
        <row r="265232">
          <cell r="A265232">
            <v>0</v>
          </cell>
        </row>
        <row r="265233">
          <cell r="A265233">
            <v>0</v>
          </cell>
        </row>
        <row r="265234">
          <cell r="A265234">
            <v>0</v>
          </cell>
        </row>
        <row r="265235">
          <cell r="A265235">
            <v>0</v>
          </cell>
        </row>
        <row r="265236">
          <cell r="A265236">
            <v>0</v>
          </cell>
        </row>
        <row r="265237">
          <cell r="A265237">
            <v>0</v>
          </cell>
        </row>
        <row r="265238">
          <cell r="A265238">
            <v>0</v>
          </cell>
        </row>
        <row r="265239">
          <cell r="A265239">
            <v>0</v>
          </cell>
        </row>
        <row r="265240">
          <cell r="A265240">
            <v>0</v>
          </cell>
        </row>
        <row r="265241">
          <cell r="A265241">
            <v>0</v>
          </cell>
        </row>
        <row r="265242">
          <cell r="A265242">
            <v>0</v>
          </cell>
        </row>
        <row r="265243">
          <cell r="A265243">
            <v>0</v>
          </cell>
        </row>
        <row r="265244">
          <cell r="A265244">
            <v>0</v>
          </cell>
        </row>
        <row r="265245">
          <cell r="A265245">
            <v>0</v>
          </cell>
        </row>
        <row r="265246">
          <cell r="A265246">
            <v>0</v>
          </cell>
        </row>
        <row r="265247">
          <cell r="A265247">
            <v>0</v>
          </cell>
        </row>
        <row r="265248">
          <cell r="A265248">
            <v>0</v>
          </cell>
        </row>
        <row r="265249">
          <cell r="A265249">
            <v>0</v>
          </cell>
        </row>
        <row r="265250">
          <cell r="A265250">
            <v>0</v>
          </cell>
        </row>
        <row r="265251">
          <cell r="A265251">
            <v>0</v>
          </cell>
        </row>
        <row r="265252">
          <cell r="A265252">
            <v>0</v>
          </cell>
        </row>
        <row r="265253">
          <cell r="A265253">
            <v>0</v>
          </cell>
        </row>
        <row r="265254">
          <cell r="A265254">
            <v>0</v>
          </cell>
        </row>
        <row r="265255">
          <cell r="A265255">
            <v>0</v>
          </cell>
        </row>
        <row r="265256">
          <cell r="A265256">
            <v>0</v>
          </cell>
        </row>
        <row r="265257">
          <cell r="A265257">
            <v>0</v>
          </cell>
        </row>
        <row r="265258">
          <cell r="A265258">
            <v>0</v>
          </cell>
        </row>
        <row r="265259">
          <cell r="A265259">
            <v>0</v>
          </cell>
        </row>
        <row r="265260">
          <cell r="A265260">
            <v>0</v>
          </cell>
        </row>
        <row r="265261">
          <cell r="A265261">
            <v>0</v>
          </cell>
        </row>
        <row r="265262">
          <cell r="A265262">
            <v>0</v>
          </cell>
        </row>
        <row r="265263">
          <cell r="A265263">
            <v>0</v>
          </cell>
        </row>
        <row r="265264">
          <cell r="A265264">
            <v>0</v>
          </cell>
        </row>
        <row r="265265">
          <cell r="A265265">
            <v>0</v>
          </cell>
        </row>
        <row r="265266">
          <cell r="A265266">
            <v>0</v>
          </cell>
        </row>
        <row r="265267">
          <cell r="A265267">
            <v>0</v>
          </cell>
        </row>
        <row r="265268">
          <cell r="A265268">
            <v>0</v>
          </cell>
        </row>
        <row r="265269">
          <cell r="A265269">
            <v>0</v>
          </cell>
        </row>
        <row r="265270">
          <cell r="A265270">
            <v>0</v>
          </cell>
        </row>
        <row r="265271">
          <cell r="A265271">
            <v>0</v>
          </cell>
        </row>
        <row r="265272">
          <cell r="A265272">
            <v>0</v>
          </cell>
        </row>
        <row r="265273">
          <cell r="A265273">
            <v>0</v>
          </cell>
        </row>
        <row r="265274">
          <cell r="A265274">
            <v>0</v>
          </cell>
        </row>
        <row r="265275">
          <cell r="A265275">
            <v>0</v>
          </cell>
        </row>
        <row r="265276">
          <cell r="A265276">
            <v>0</v>
          </cell>
        </row>
        <row r="265277">
          <cell r="A265277">
            <v>0</v>
          </cell>
        </row>
        <row r="265278">
          <cell r="A265278">
            <v>0</v>
          </cell>
        </row>
        <row r="265279">
          <cell r="A265279">
            <v>0</v>
          </cell>
        </row>
        <row r="265280">
          <cell r="A265280">
            <v>0</v>
          </cell>
        </row>
        <row r="265281">
          <cell r="A265281">
            <v>0</v>
          </cell>
        </row>
        <row r="265282">
          <cell r="A265282">
            <v>0</v>
          </cell>
        </row>
        <row r="265283">
          <cell r="A265283">
            <v>0</v>
          </cell>
        </row>
        <row r="265284">
          <cell r="A265284">
            <v>0</v>
          </cell>
        </row>
        <row r="265285">
          <cell r="A265285">
            <v>0</v>
          </cell>
        </row>
        <row r="265286">
          <cell r="A265286">
            <v>0</v>
          </cell>
        </row>
        <row r="265287">
          <cell r="A265287">
            <v>0</v>
          </cell>
        </row>
        <row r="265288">
          <cell r="A265288">
            <v>0</v>
          </cell>
        </row>
        <row r="265289">
          <cell r="A265289">
            <v>0</v>
          </cell>
        </row>
        <row r="265290">
          <cell r="A265290">
            <v>0</v>
          </cell>
        </row>
        <row r="265291">
          <cell r="A265291">
            <v>0</v>
          </cell>
        </row>
        <row r="265292">
          <cell r="A265292">
            <v>0</v>
          </cell>
        </row>
        <row r="265293">
          <cell r="A265293">
            <v>0</v>
          </cell>
        </row>
        <row r="265294">
          <cell r="A265294">
            <v>0</v>
          </cell>
        </row>
        <row r="265295">
          <cell r="A265295">
            <v>0</v>
          </cell>
        </row>
        <row r="265296">
          <cell r="A265296">
            <v>0</v>
          </cell>
        </row>
        <row r="265297">
          <cell r="A265297">
            <v>0</v>
          </cell>
        </row>
        <row r="265298">
          <cell r="A265298">
            <v>0</v>
          </cell>
        </row>
        <row r="265299">
          <cell r="A265299">
            <v>0</v>
          </cell>
        </row>
        <row r="265300">
          <cell r="A265300">
            <v>0</v>
          </cell>
        </row>
        <row r="265301">
          <cell r="A265301">
            <v>0</v>
          </cell>
        </row>
        <row r="265302">
          <cell r="A265302">
            <v>0</v>
          </cell>
        </row>
        <row r="265303">
          <cell r="A265303">
            <v>0</v>
          </cell>
        </row>
        <row r="265304">
          <cell r="A265304">
            <v>0</v>
          </cell>
        </row>
        <row r="265305">
          <cell r="A265305">
            <v>0</v>
          </cell>
        </row>
        <row r="265306">
          <cell r="A265306">
            <v>0</v>
          </cell>
        </row>
        <row r="265307">
          <cell r="A265307">
            <v>0</v>
          </cell>
        </row>
        <row r="265308">
          <cell r="A265308">
            <v>0</v>
          </cell>
        </row>
        <row r="265309">
          <cell r="A265309">
            <v>0</v>
          </cell>
        </row>
        <row r="265310">
          <cell r="A265310">
            <v>0</v>
          </cell>
        </row>
        <row r="265311">
          <cell r="A265311">
            <v>0</v>
          </cell>
        </row>
        <row r="265312">
          <cell r="A265312">
            <v>0</v>
          </cell>
        </row>
        <row r="265313">
          <cell r="A265313">
            <v>0</v>
          </cell>
        </row>
        <row r="265314">
          <cell r="A265314">
            <v>0</v>
          </cell>
        </row>
        <row r="265315">
          <cell r="A265315">
            <v>0</v>
          </cell>
        </row>
        <row r="265316">
          <cell r="A265316">
            <v>0</v>
          </cell>
        </row>
        <row r="265317">
          <cell r="A265317">
            <v>0</v>
          </cell>
        </row>
        <row r="265318">
          <cell r="A265318">
            <v>0</v>
          </cell>
        </row>
        <row r="265319">
          <cell r="A265319">
            <v>0</v>
          </cell>
        </row>
        <row r="265320">
          <cell r="A265320">
            <v>0</v>
          </cell>
        </row>
        <row r="265321">
          <cell r="A265321">
            <v>0</v>
          </cell>
        </row>
        <row r="265322">
          <cell r="A265322">
            <v>0</v>
          </cell>
        </row>
        <row r="265323">
          <cell r="A265323">
            <v>0</v>
          </cell>
        </row>
        <row r="265324">
          <cell r="A265324">
            <v>0</v>
          </cell>
        </row>
        <row r="265325">
          <cell r="A265325">
            <v>0</v>
          </cell>
        </row>
        <row r="265326">
          <cell r="A265326">
            <v>0</v>
          </cell>
        </row>
        <row r="265327">
          <cell r="A265327">
            <v>0</v>
          </cell>
        </row>
        <row r="265328">
          <cell r="A265328">
            <v>0</v>
          </cell>
        </row>
        <row r="265329">
          <cell r="A265329">
            <v>0</v>
          </cell>
        </row>
        <row r="265330">
          <cell r="A265330">
            <v>0</v>
          </cell>
        </row>
        <row r="265331">
          <cell r="A265331">
            <v>0</v>
          </cell>
        </row>
        <row r="265332">
          <cell r="A265332">
            <v>0</v>
          </cell>
        </row>
        <row r="265333">
          <cell r="A265333">
            <v>0</v>
          </cell>
        </row>
        <row r="265334">
          <cell r="A265334">
            <v>0</v>
          </cell>
        </row>
        <row r="265335">
          <cell r="A265335">
            <v>0</v>
          </cell>
        </row>
        <row r="265336">
          <cell r="A265336">
            <v>0</v>
          </cell>
        </row>
        <row r="265337">
          <cell r="A265337">
            <v>0</v>
          </cell>
        </row>
        <row r="265338">
          <cell r="A265338">
            <v>0</v>
          </cell>
        </row>
        <row r="265339">
          <cell r="A265339">
            <v>0</v>
          </cell>
        </row>
        <row r="265340">
          <cell r="A265340">
            <v>0</v>
          </cell>
        </row>
        <row r="265341">
          <cell r="A265341">
            <v>0</v>
          </cell>
        </row>
        <row r="265342">
          <cell r="A265342">
            <v>0</v>
          </cell>
        </row>
        <row r="265343">
          <cell r="A265343">
            <v>0</v>
          </cell>
        </row>
        <row r="265344">
          <cell r="A265344">
            <v>0</v>
          </cell>
        </row>
        <row r="265345">
          <cell r="A265345">
            <v>0</v>
          </cell>
        </row>
        <row r="265346">
          <cell r="A265346">
            <v>0</v>
          </cell>
        </row>
        <row r="265347">
          <cell r="A265347">
            <v>0</v>
          </cell>
        </row>
        <row r="265348">
          <cell r="A265348">
            <v>0</v>
          </cell>
        </row>
        <row r="265349">
          <cell r="A265349">
            <v>0</v>
          </cell>
        </row>
        <row r="265350">
          <cell r="A265350">
            <v>0</v>
          </cell>
        </row>
        <row r="265351">
          <cell r="A265351">
            <v>0</v>
          </cell>
        </row>
        <row r="265352">
          <cell r="A265352">
            <v>0</v>
          </cell>
        </row>
        <row r="265353">
          <cell r="A265353">
            <v>0</v>
          </cell>
        </row>
        <row r="265354">
          <cell r="A265354">
            <v>0</v>
          </cell>
        </row>
        <row r="265355">
          <cell r="A265355">
            <v>0</v>
          </cell>
        </row>
        <row r="265356">
          <cell r="A265356">
            <v>0</v>
          </cell>
        </row>
        <row r="265357">
          <cell r="A265357">
            <v>0</v>
          </cell>
        </row>
        <row r="265358">
          <cell r="A265358">
            <v>0</v>
          </cell>
        </row>
        <row r="265359">
          <cell r="A265359">
            <v>0</v>
          </cell>
        </row>
        <row r="265360">
          <cell r="A265360">
            <v>0</v>
          </cell>
        </row>
        <row r="265361">
          <cell r="A265361">
            <v>0</v>
          </cell>
        </row>
        <row r="265362">
          <cell r="A265362">
            <v>0</v>
          </cell>
        </row>
        <row r="265363">
          <cell r="A265363">
            <v>0</v>
          </cell>
        </row>
        <row r="265364">
          <cell r="A265364">
            <v>0</v>
          </cell>
        </row>
        <row r="265365">
          <cell r="A265365">
            <v>0</v>
          </cell>
        </row>
        <row r="265366">
          <cell r="A265366">
            <v>0</v>
          </cell>
        </row>
        <row r="265367">
          <cell r="A265367">
            <v>0</v>
          </cell>
        </row>
        <row r="265368">
          <cell r="A265368">
            <v>0</v>
          </cell>
        </row>
        <row r="265369">
          <cell r="A265369">
            <v>0</v>
          </cell>
        </row>
        <row r="265370">
          <cell r="A265370">
            <v>0</v>
          </cell>
        </row>
        <row r="265371">
          <cell r="A265371">
            <v>0</v>
          </cell>
        </row>
        <row r="265372">
          <cell r="A265372">
            <v>0</v>
          </cell>
        </row>
        <row r="265373">
          <cell r="A265373">
            <v>0</v>
          </cell>
        </row>
        <row r="265374">
          <cell r="A265374">
            <v>0</v>
          </cell>
        </row>
        <row r="265375">
          <cell r="A265375">
            <v>0</v>
          </cell>
        </row>
        <row r="265376">
          <cell r="A265376">
            <v>0</v>
          </cell>
        </row>
        <row r="265377">
          <cell r="A265377">
            <v>0</v>
          </cell>
        </row>
        <row r="265378">
          <cell r="A265378">
            <v>0</v>
          </cell>
        </row>
        <row r="265379">
          <cell r="A265379">
            <v>0</v>
          </cell>
        </row>
        <row r="265380">
          <cell r="A265380">
            <v>0</v>
          </cell>
        </row>
        <row r="265381">
          <cell r="A265381">
            <v>0</v>
          </cell>
        </row>
        <row r="265382">
          <cell r="A265382">
            <v>0</v>
          </cell>
        </row>
        <row r="265383">
          <cell r="A265383">
            <v>0</v>
          </cell>
        </row>
        <row r="265384">
          <cell r="A265384">
            <v>0</v>
          </cell>
        </row>
        <row r="265385">
          <cell r="A265385">
            <v>0</v>
          </cell>
        </row>
        <row r="265386">
          <cell r="A265386">
            <v>0</v>
          </cell>
        </row>
        <row r="265387">
          <cell r="A265387">
            <v>0</v>
          </cell>
        </row>
        <row r="265388">
          <cell r="A265388">
            <v>0</v>
          </cell>
        </row>
        <row r="265389">
          <cell r="A265389">
            <v>0</v>
          </cell>
        </row>
        <row r="265390">
          <cell r="A265390">
            <v>0</v>
          </cell>
        </row>
        <row r="265391">
          <cell r="A265391">
            <v>0</v>
          </cell>
        </row>
        <row r="265392">
          <cell r="A265392">
            <v>0</v>
          </cell>
        </row>
        <row r="265393">
          <cell r="A265393">
            <v>0</v>
          </cell>
        </row>
        <row r="265394">
          <cell r="A265394">
            <v>0</v>
          </cell>
        </row>
        <row r="265395">
          <cell r="A265395">
            <v>0</v>
          </cell>
        </row>
        <row r="265396">
          <cell r="A265396">
            <v>0</v>
          </cell>
        </row>
        <row r="265397">
          <cell r="A265397">
            <v>0</v>
          </cell>
        </row>
        <row r="265398">
          <cell r="A265398">
            <v>0</v>
          </cell>
        </row>
        <row r="265399">
          <cell r="A265399">
            <v>0</v>
          </cell>
        </row>
        <row r="265400">
          <cell r="A265400">
            <v>0</v>
          </cell>
        </row>
        <row r="265401">
          <cell r="A265401">
            <v>0</v>
          </cell>
        </row>
        <row r="265402">
          <cell r="A265402">
            <v>0</v>
          </cell>
        </row>
        <row r="265403">
          <cell r="A265403">
            <v>0</v>
          </cell>
        </row>
        <row r="265404">
          <cell r="A265404">
            <v>0</v>
          </cell>
        </row>
        <row r="265405">
          <cell r="A265405">
            <v>0</v>
          </cell>
        </row>
        <row r="265406">
          <cell r="A265406">
            <v>0</v>
          </cell>
        </row>
        <row r="265407">
          <cell r="A265407">
            <v>0</v>
          </cell>
        </row>
        <row r="265408">
          <cell r="A265408">
            <v>0</v>
          </cell>
        </row>
        <row r="265409">
          <cell r="A265409">
            <v>0</v>
          </cell>
        </row>
        <row r="265410">
          <cell r="A265410">
            <v>0</v>
          </cell>
        </row>
        <row r="265411">
          <cell r="A265411">
            <v>0</v>
          </cell>
        </row>
        <row r="265412">
          <cell r="A265412">
            <v>0</v>
          </cell>
        </row>
        <row r="265413">
          <cell r="A265413">
            <v>0</v>
          </cell>
        </row>
        <row r="265414">
          <cell r="A265414">
            <v>0</v>
          </cell>
        </row>
        <row r="265415">
          <cell r="A265415">
            <v>0</v>
          </cell>
        </row>
        <row r="265416">
          <cell r="A265416">
            <v>0</v>
          </cell>
        </row>
        <row r="265417">
          <cell r="A265417">
            <v>0</v>
          </cell>
        </row>
        <row r="265418">
          <cell r="A265418">
            <v>0</v>
          </cell>
        </row>
        <row r="265419">
          <cell r="A265419">
            <v>0</v>
          </cell>
        </row>
        <row r="265420">
          <cell r="A265420">
            <v>0</v>
          </cell>
        </row>
        <row r="265421">
          <cell r="A265421">
            <v>0</v>
          </cell>
        </row>
        <row r="265422">
          <cell r="A265422">
            <v>0</v>
          </cell>
        </row>
        <row r="265423">
          <cell r="A265423">
            <v>0</v>
          </cell>
        </row>
        <row r="265424">
          <cell r="A265424">
            <v>0</v>
          </cell>
        </row>
        <row r="265425">
          <cell r="A265425">
            <v>0</v>
          </cell>
        </row>
        <row r="265426">
          <cell r="A265426">
            <v>0</v>
          </cell>
        </row>
        <row r="265427">
          <cell r="A265427">
            <v>0</v>
          </cell>
        </row>
        <row r="265428">
          <cell r="A265428">
            <v>0</v>
          </cell>
        </row>
        <row r="265429">
          <cell r="A265429">
            <v>0</v>
          </cell>
        </row>
        <row r="265430">
          <cell r="A265430">
            <v>0</v>
          </cell>
        </row>
        <row r="265431">
          <cell r="A265431">
            <v>0</v>
          </cell>
        </row>
        <row r="265432">
          <cell r="A265432">
            <v>0</v>
          </cell>
        </row>
        <row r="265433">
          <cell r="A265433">
            <v>0</v>
          </cell>
        </row>
        <row r="265434">
          <cell r="A265434">
            <v>0</v>
          </cell>
        </row>
        <row r="265435">
          <cell r="A265435">
            <v>0</v>
          </cell>
        </row>
        <row r="265436">
          <cell r="A265436">
            <v>0</v>
          </cell>
        </row>
        <row r="265437">
          <cell r="A265437">
            <v>0</v>
          </cell>
        </row>
        <row r="265438">
          <cell r="A265438">
            <v>0</v>
          </cell>
        </row>
        <row r="265439">
          <cell r="A265439">
            <v>0</v>
          </cell>
        </row>
        <row r="265440">
          <cell r="A265440">
            <v>0</v>
          </cell>
        </row>
        <row r="265441">
          <cell r="A265441">
            <v>0</v>
          </cell>
        </row>
        <row r="265442">
          <cell r="A265442">
            <v>0</v>
          </cell>
        </row>
        <row r="265443">
          <cell r="A265443">
            <v>0</v>
          </cell>
        </row>
        <row r="265444">
          <cell r="A265444">
            <v>0</v>
          </cell>
        </row>
        <row r="265445">
          <cell r="A265445">
            <v>0</v>
          </cell>
        </row>
        <row r="265446">
          <cell r="A265446">
            <v>0</v>
          </cell>
        </row>
        <row r="265447">
          <cell r="A265447">
            <v>0</v>
          </cell>
        </row>
        <row r="265448">
          <cell r="A265448">
            <v>0</v>
          </cell>
        </row>
        <row r="265449">
          <cell r="A265449">
            <v>0</v>
          </cell>
        </row>
        <row r="265450">
          <cell r="A265450">
            <v>0</v>
          </cell>
        </row>
        <row r="265451">
          <cell r="A265451">
            <v>0</v>
          </cell>
        </row>
        <row r="265452">
          <cell r="A265452">
            <v>0</v>
          </cell>
        </row>
        <row r="265453">
          <cell r="A265453">
            <v>0</v>
          </cell>
        </row>
        <row r="265454">
          <cell r="A265454">
            <v>0</v>
          </cell>
        </row>
        <row r="265455">
          <cell r="A265455">
            <v>0</v>
          </cell>
        </row>
        <row r="265456">
          <cell r="A265456">
            <v>0</v>
          </cell>
        </row>
        <row r="265457">
          <cell r="A265457">
            <v>0</v>
          </cell>
        </row>
        <row r="265458">
          <cell r="A265458">
            <v>0</v>
          </cell>
        </row>
        <row r="265459">
          <cell r="A265459">
            <v>0</v>
          </cell>
        </row>
        <row r="265460">
          <cell r="A265460">
            <v>0</v>
          </cell>
        </row>
        <row r="265461">
          <cell r="A265461">
            <v>0</v>
          </cell>
        </row>
        <row r="265462">
          <cell r="A265462">
            <v>0</v>
          </cell>
        </row>
        <row r="265463">
          <cell r="A265463">
            <v>0</v>
          </cell>
        </row>
        <row r="265464">
          <cell r="A265464">
            <v>0</v>
          </cell>
        </row>
        <row r="265465">
          <cell r="A265465">
            <v>0</v>
          </cell>
        </row>
        <row r="265466">
          <cell r="A265466">
            <v>0</v>
          </cell>
        </row>
        <row r="265467">
          <cell r="A265467">
            <v>0</v>
          </cell>
        </row>
        <row r="265468">
          <cell r="A265468">
            <v>0</v>
          </cell>
        </row>
        <row r="265469">
          <cell r="A265469">
            <v>0</v>
          </cell>
        </row>
        <row r="265470">
          <cell r="A265470">
            <v>0</v>
          </cell>
        </row>
        <row r="265471">
          <cell r="A265471">
            <v>0</v>
          </cell>
        </row>
        <row r="265472">
          <cell r="A265472">
            <v>0</v>
          </cell>
        </row>
        <row r="265473">
          <cell r="A265473">
            <v>0</v>
          </cell>
        </row>
        <row r="265474">
          <cell r="A265474">
            <v>0</v>
          </cell>
        </row>
        <row r="265475">
          <cell r="A265475">
            <v>0</v>
          </cell>
        </row>
        <row r="265476">
          <cell r="A265476">
            <v>0</v>
          </cell>
        </row>
        <row r="265477">
          <cell r="A265477">
            <v>0</v>
          </cell>
        </row>
        <row r="265478">
          <cell r="A265478">
            <v>0</v>
          </cell>
        </row>
        <row r="265479">
          <cell r="A265479">
            <v>0</v>
          </cell>
        </row>
        <row r="265480">
          <cell r="A265480">
            <v>0</v>
          </cell>
        </row>
        <row r="265481">
          <cell r="A265481">
            <v>0</v>
          </cell>
        </row>
        <row r="265482">
          <cell r="A265482">
            <v>0</v>
          </cell>
        </row>
        <row r="265483">
          <cell r="A265483">
            <v>0</v>
          </cell>
        </row>
        <row r="265484">
          <cell r="A265484">
            <v>0</v>
          </cell>
        </row>
        <row r="265485">
          <cell r="A265485">
            <v>0</v>
          </cell>
        </row>
        <row r="265486">
          <cell r="A265486">
            <v>0</v>
          </cell>
        </row>
        <row r="265487">
          <cell r="A265487">
            <v>0</v>
          </cell>
        </row>
        <row r="265488">
          <cell r="A265488">
            <v>0</v>
          </cell>
        </row>
        <row r="265489">
          <cell r="A265489">
            <v>0</v>
          </cell>
        </row>
        <row r="265490">
          <cell r="A265490">
            <v>0</v>
          </cell>
        </row>
        <row r="265491">
          <cell r="A265491">
            <v>0</v>
          </cell>
        </row>
        <row r="265492">
          <cell r="A265492">
            <v>0</v>
          </cell>
        </row>
        <row r="265493">
          <cell r="A265493">
            <v>0</v>
          </cell>
        </row>
        <row r="265494">
          <cell r="A265494">
            <v>0</v>
          </cell>
        </row>
        <row r="265495">
          <cell r="A265495">
            <v>0</v>
          </cell>
        </row>
        <row r="265496">
          <cell r="A265496">
            <v>0</v>
          </cell>
        </row>
        <row r="265497">
          <cell r="A265497">
            <v>0</v>
          </cell>
        </row>
        <row r="265498">
          <cell r="A265498">
            <v>0</v>
          </cell>
        </row>
        <row r="265499">
          <cell r="A265499">
            <v>0</v>
          </cell>
        </row>
        <row r="265500">
          <cell r="A265500">
            <v>0</v>
          </cell>
        </row>
        <row r="265501">
          <cell r="A265501">
            <v>0</v>
          </cell>
        </row>
        <row r="265502">
          <cell r="A265502">
            <v>0</v>
          </cell>
        </row>
        <row r="265503">
          <cell r="A265503">
            <v>0</v>
          </cell>
        </row>
        <row r="265504">
          <cell r="A265504">
            <v>0</v>
          </cell>
        </row>
        <row r="265505">
          <cell r="A265505">
            <v>0</v>
          </cell>
        </row>
        <row r="265506">
          <cell r="A265506">
            <v>0</v>
          </cell>
        </row>
        <row r="265507">
          <cell r="A265507">
            <v>0</v>
          </cell>
        </row>
        <row r="265508">
          <cell r="A265508">
            <v>0</v>
          </cell>
        </row>
        <row r="265509">
          <cell r="A265509">
            <v>0</v>
          </cell>
        </row>
        <row r="265510">
          <cell r="A265510">
            <v>0</v>
          </cell>
        </row>
        <row r="265511">
          <cell r="A265511">
            <v>0</v>
          </cell>
        </row>
        <row r="265512">
          <cell r="A265512">
            <v>0</v>
          </cell>
        </row>
        <row r="265513">
          <cell r="A265513">
            <v>0</v>
          </cell>
        </row>
        <row r="265514">
          <cell r="A265514">
            <v>0</v>
          </cell>
        </row>
        <row r="265515">
          <cell r="A265515">
            <v>0</v>
          </cell>
        </row>
        <row r="265516">
          <cell r="A265516">
            <v>0</v>
          </cell>
        </row>
        <row r="265517">
          <cell r="A265517">
            <v>0</v>
          </cell>
        </row>
        <row r="265518">
          <cell r="A265518">
            <v>0</v>
          </cell>
        </row>
        <row r="265519">
          <cell r="A265519">
            <v>0</v>
          </cell>
        </row>
        <row r="265520">
          <cell r="A265520">
            <v>0</v>
          </cell>
        </row>
        <row r="265521">
          <cell r="A265521">
            <v>0</v>
          </cell>
        </row>
        <row r="265522">
          <cell r="A265522">
            <v>0</v>
          </cell>
        </row>
        <row r="265523">
          <cell r="A265523">
            <v>0</v>
          </cell>
        </row>
        <row r="265524">
          <cell r="A265524">
            <v>0</v>
          </cell>
        </row>
        <row r="265525">
          <cell r="A265525">
            <v>0</v>
          </cell>
        </row>
        <row r="265526">
          <cell r="A265526">
            <v>0</v>
          </cell>
        </row>
        <row r="265527">
          <cell r="A265527">
            <v>0</v>
          </cell>
        </row>
        <row r="265528">
          <cell r="A265528">
            <v>0</v>
          </cell>
        </row>
        <row r="265529">
          <cell r="A265529">
            <v>0</v>
          </cell>
        </row>
        <row r="265530">
          <cell r="A265530">
            <v>0</v>
          </cell>
        </row>
        <row r="265531">
          <cell r="A265531">
            <v>0</v>
          </cell>
        </row>
        <row r="265532">
          <cell r="A265532">
            <v>0</v>
          </cell>
        </row>
        <row r="265533">
          <cell r="A265533">
            <v>0</v>
          </cell>
        </row>
        <row r="265534">
          <cell r="A265534">
            <v>0</v>
          </cell>
        </row>
        <row r="265535">
          <cell r="A265535">
            <v>0</v>
          </cell>
        </row>
        <row r="265536">
          <cell r="A265536">
            <v>0</v>
          </cell>
        </row>
        <row r="265537">
          <cell r="A265537">
            <v>0</v>
          </cell>
        </row>
        <row r="265538">
          <cell r="A265538">
            <v>0</v>
          </cell>
        </row>
        <row r="265539">
          <cell r="A265539">
            <v>0</v>
          </cell>
        </row>
        <row r="265540">
          <cell r="A265540">
            <v>0</v>
          </cell>
        </row>
        <row r="265541">
          <cell r="A265541">
            <v>0</v>
          </cell>
        </row>
        <row r="265542">
          <cell r="A265542">
            <v>0</v>
          </cell>
        </row>
        <row r="265543">
          <cell r="A265543">
            <v>0</v>
          </cell>
        </row>
        <row r="265544">
          <cell r="A265544">
            <v>0</v>
          </cell>
        </row>
        <row r="265545">
          <cell r="A265545">
            <v>0</v>
          </cell>
        </row>
        <row r="265546">
          <cell r="A265546">
            <v>0</v>
          </cell>
        </row>
        <row r="265547">
          <cell r="A265547">
            <v>0</v>
          </cell>
        </row>
        <row r="265548">
          <cell r="A265548">
            <v>0</v>
          </cell>
        </row>
        <row r="265549">
          <cell r="A265549">
            <v>0</v>
          </cell>
        </row>
        <row r="265550">
          <cell r="A265550">
            <v>0</v>
          </cell>
        </row>
        <row r="265551">
          <cell r="A265551">
            <v>0</v>
          </cell>
        </row>
        <row r="265552">
          <cell r="A265552">
            <v>0</v>
          </cell>
        </row>
        <row r="265553">
          <cell r="A265553">
            <v>0</v>
          </cell>
        </row>
        <row r="265554">
          <cell r="A265554">
            <v>0</v>
          </cell>
        </row>
        <row r="265555">
          <cell r="A265555">
            <v>0</v>
          </cell>
        </row>
        <row r="265556">
          <cell r="A265556">
            <v>0</v>
          </cell>
        </row>
        <row r="265557">
          <cell r="A265557">
            <v>0</v>
          </cell>
        </row>
        <row r="265558">
          <cell r="A265558">
            <v>0</v>
          </cell>
        </row>
        <row r="265559">
          <cell r="A265559">
            <v>0</v>
          </cell>
        </row>
        <row r="265560">
          <cell r="A265560">
            <v>0</v>
          </cell>
        </row>
        <row r="265561">
          <cell r="A265561">
            <v>0</v>
          </cell>
        </row>
        <row r="265562">
          <cell r="A265562">
            <v>0</v>
          </cell>
        </row>
        <row r="265563">
          <cell r="A265563">
            <v>0</v>
          </cell>
        </row>
        <row r="265564">
          <cell r="A265564">
            <v>0</v>
          </cell>
        </row>
        <row r="265565">
          <cell r="A265565">
            <v>0</v>
          </cell>
        </row>
        <row r="265566">
          <cell r="A265566">
            <v>0</v>
          </cell>
        </row>
        <row r="265567">
          <cell r="A265567">
            <v>0</v>
          </cell>
        </row>
        <row r="265568">
          <cell r="A265568">
            <v>0</v>
          </cell>
        </row>
        <row r="265569">
          <cell r="A265569">
            <v>0</v>
          </cell>
        </row>
        <row r="265570">
          <cell r="A265570">
            <v>0</v>
          </cell>
        </row>
        <row r="265571">
          <cell r="A265571">
            <v>0</v>
          </cell>
        </row>
        <row r="265572">
          <cell r="A265572">
            <v>0</v>
          </cell>
        </row>
        <row r="265573">
          <cell r="A265573">
            <v>0</v>
          </cell>
        </row>
        <row r="265574">
          <cell r="A265574">
            <v>0</v>
          </cell>
        </row>
        <row r="265575">
          <cell r="A265575">
            <v>0</v>
          </cell>
        </row>
        <row r="265576">
          <cell r="A265576">
            <v>0</v>
          </cell>
        </row>
        <row r="265577">
          <cell r="A265577">
            <v>0</v>
          </cell>
        </row>
        <row r="265578">
          <cell r="A265578">
            <v>0</v>
          </cell>
        </row>
        <row r="265579">
          <cell r="A265579">
            <v>0</v>
          </cell>
        </row>
        <row r="265580">
          <cell r="A265580">
            <v>0</v>
          </cell>
        </row>
        <row r="265581">
          <cell r="A265581">
            <v>0</v>
          </cell>
        </row>
        <row r="265582">
          <cell r="A265582">
            <v>0</v>
          </cell>
        </row>
        <row r="265583">
          <cell r="A265583">
            <v>0</v>
          </cell>
        </row>
        <row r="265584">
          <cell r="A265584">
            <v>0</v>
          </cell>
        </row>
        <row r="265585">
          <cell r="A265585">
            <v>0</v>
          </cell>
        </row>
        <row r="265586">
          <cell r="A265586">
            <v>0</v>
          </cell>
        </row>
        <row r="265587">
          <cell r="A265587">
            <v>0</v>
          </cell>
        </row>
        <row r="265588">
          <cell r="A265588">
            <v>0</v>
          </cell>
        </row>
        <row r="265589">
          <cell r="A265589">
            <v>0</v>
          </cell>
        </row>
        <row r="265590">
          <cell r="A265590">
            <v>0</v>
          </cell>
        </row>
        <row r="265591">
          <cell r="A265591">
            <v>0</v>
          </cell>
        </row>
        <row r="265592">
          <cell r="A265592">
            <v>0</v>
          </cell>
        </row>
        <row r="265593">
          <cell r="A265593">
            <v>0</v>
          </cell>
        </row>
        <row r="265594">
          <cell r="A265594">
            <v>0</v>
          </cell>
        </row>
        <row r="265595">
          <cell r="A265595">
            <v>0</v>
          </cell>
        </row>
        <row r="265596">
          <cell r="A265596">
            <v>0</v>
          </cell>
        </row>
        <row r="265597">
          <cell r="A265597">
            <v>0</v>
          </cell>
        </row>
        <row r="265598">
          <cell r="A265598">
            <v>0</v>
          </cell>
        </row>
        <row r="265599">
          <cell r="A265599">
            <v>0</v>
          </cell>
        </row>
        <row r="265600">
          <cell r="A265600">
            <v>0</v>
          </cell>
        </row>
        <row r="265601">
          <cell r="A265601">
            <v>0</v>
          </cell>
        </row>
        <row r="265602">
          <cell r="A265602">
            <v>0</v>
          </cell>
        </row>
        <row r="265603">
          <cell r="A265603">
            <v>0</v>
          </cell>
        </row>
        <row r="265604">
          <cell r="A265604">
            <v>0</v>
          </cell>
        </row>
        <row r="265605">
          <cell r="A265605">
            <v>0</v>
          </cell>
        </row>
        <row r="265606">
          <cell r="A265606">
            <v>0</v>
          </cell>
        </row>
        <row r="265607">
          <cell r="A265607">
            <v>0</v>
          </cell>
        </row>
        <row r="265608">
          <cell r="A265608">
            <v>0</v>
          </cell>
        </row>
        <row r="265609">
          <cell r="A265609">
            <v>0</v>
          </cell>
        </row>
        <row r="265610">
          <cell r="A265610">
            <v>0</v>
          </cell>
        </row>
        <row r="265611">
          <cell r="A265611">
            <v>0</v>
          </cell>
        </row>
        <row r="265612">
          <cell r="A265612">
            <v>0</v>
          </cell>
        </row>
        <row r="265613">
          <cell r="A265613">
            <v>0</v>
          </cell>
        </row>
        <row r="265614">
          <cell r="A265614">
            <v>0</v>
          </cell>
        </row>
        <row r="265615">
          <cell r="A265615">
            <v>0</v>
          </cell>
        </row>
        <row r="265616">
          <cell r="A265616">
            <v>0</v>
          </cell>
        </row>
        <row r="265617">
          <cell r="A265617">
            <v>0</v>
          </cell>
        </row>
        <row r="265618">
          <cell r="A265618">
            <v>0</v>
          </cell>
        </row>
        <row r="265619">
          <cell r="A265619">
            <v>0</v>
          </cell>
        </row>
        <row r="265620">
          <cell r="A265620">
            <v>0</v>
          </cell>
        </row>
        <row r="265621">
          <cell r="A265621">
            <v>0</v>
          </cell>
        </row>
        <row r="265622">
          <cell r="A265622">
            <v>0</v>
          </cell>
        </row>
        <row r="265623">
          <cell r="A265623">
            <v>0</v>
          </cell>
        </row>
        <row r="265624">
          <cell r="A265624">
            <v>0</v>
          </cell>
        </row>
        <row r="265625">
          <cell r="A265625">
            <v>0</v>
          </cell>
        </row>
        <row r="265626">
          <cell r="A265626">
            <v>0</v>
          </cell>
        </row>
        <row r="265627">
          <cell r="A265627">
            <v>0</v>
          </cell>
        </row>
        <row r="265628">
          <cell r="A265628">
            <v>0</v>
          </cell>
        </row>
        <row r="265629">
          <cell r="A265629">
            <v>0</v>
          </cell>
        </row>
        <row r="265630">
          <cell r="A265630">
            <v>0</v>
          </cell>
        </row>
        <row r="265631">
          <cell r="A265631">
            <v>0</v>
          </cell>
        </row>
        <row r="265632">
          <cell r="A265632">
            <v>0</v>
          </cell>
        </row>
        <row r="265633">
          <cell r="A265633">
            <v>0</v>
          </cell>
        </row>
        <row r="265634">
          <cell r="A265634">
            <v>0</v>
          </cell>
        </row>
        <row r="265635">
          <cell r="A265635">
            <v>0</v>
          </cell>
        </row>
        <row r="265636">
          <cell r="A265636">
            <v>0</v>
          </cell>
        </row>
        <row r="265637">
          <cell r="A265637">
            <v>0</v>
          </cell>
        </row>
        <row r="265638">
          <cell r="A265638">
            <v>0</v>
          </cell>
        </row>
        <row r="265639">
          <cell r="A265639">
            <v>0</v>
          </cell>
        </row>
        <row r="265640">
          <cell r="A265640">
            <v>0</v>
          </cell>
        </row>
        <row r="265641">
          <cell r="A265641">
            <v>0</v>
          </cell>
        </row>
        <row r="265642">
          <cell r="A265642">
            <v>0</v>
          </cell>
        </row>
        <row r="265643">
          <cell r="A265643">
            <v>0</v>
          </cell>
        </row>
        <row r="265644">
          <cell r="A265644">
            <v>0</v>
          </cell>
        </row>
        <row r="265645">
          <cell r="A265645">
            <v>0</v>
          </cell>
        </row>
        <row r="265646">
          <cell r="A265646">
            <v>0</v>
          </cell>
        </row>
        <row r="265647">
          <cell r="A265647">
            <v>0</v>
          </cell>
        </row>
        <row r="265648">
          <cell r="A265648">
            <v>0</v>
          </cell>
        </row>
        <row r="265649">
          <cell r="A265649">
            <v>0</v>
          </cell>
        </row>
        <row r="265650">
          <cell r="A265650">
            <v>0</v>
          </cell>
        </row>
        <row r="265651">
          <cell r="A265651">
            <v>0</v>
          </cell>
        </row>
        <row r="265652">
          <cell r="A265652">
            <v>0</v>
          </cell>
        </row>
        <row r="265653">
          <cell r="A265653">
            <v>0</v>
          </cell>
        </row>
        <row r="265654">
          <cell r="A265654">
            <v>0</v>
          </cell>
        </row>
        <row r="265655">
          <cell r="A265655">
            <v>0</v>
          </cell>
        </row>
        <row r="265656">
          <cell r="A265656">
            <v>0</v>
          </cell>
        </row>
        <row r="265657">
          <cell r="A265657">
            <v>0</v>
          </cell>
        </row>
        <row r="265658">
          <cell r="A265658">
            <v>0</v>
          </cell>
        </row>
        <row r="265659">
          <cell r="A265659">
            <v>0</v>
          </cell>
        </row>
        <row r="265660">
          <cell r="A265660">
            <v>0</v>
          </cell>
        </row>
        <row r="265661">
          <cell r="A265661">
            <v>0</v>
          </cell>
        </row>
        <row r="265662">
          <cell r="A265662">
            <v>0</v>
          </cell>
        </row>
        <row r="265663">
          <cell r="A265663">
            <v>0</v>
          </cell>
        </row>
        <row r="265664">
          <cell r="A265664">
            <v>0</v>
          </cell>
        </row>
        <row r="265665">
          <cell r="A265665">
            <v>0</v>
          </cell>
        </row>
        <row r="265666">
          <cell r="A265666">
            <v>0</v>
          </cell>
        </row>
        <row r="265667">
          <cell r="A265667">
            <v>0</v>
          </cell>
        </row>
        <row r="265668">
          <cell r="A265668">
            <v>0</v>
          </cell>
        </row>
        <row r="265669">
          <cell r="A265669">
            <v>0</v>
          </cell>
        </row>
        <row r="265670">
          <cell r="A265670">
            <v>0</v>
          </cell>
        </row>
        <row r="265671">
          <cell r="A265671">
            <v>0</v>
          </cell>
        </row>
        <row r="265672">
          <cell r="A265672">
            <v>0</v>
          </cell>
        </row>
        <row r="265673">
          <cell r="A265673">
            <v>0</v>
          </cell>
        </row>
        <row r="265674">
          <cell r="A265674">
            <v>0</v>
          </cell>
        </row>
        <row r="265675">
          <cell r="A265675">
            <v>0</v>
          </cell>
        </row>
        <row r="265676">
          <cell r="A265676">
            <v>0</v>
          </cell>
        </row>
        <row r="265677">
          <cell r="A265677">
            <v>0</v>
          </cell>
        </row>
        <row r="265678">
          <cell r="A265678">
            <v>0</v>
          </cell>
        </row>
        <row r="265679">
          <cell r="A265679">
            <v>0</v>
          </cell>
        </row>
        <row r="265680">
          <cell r="A265680">
            <v>0</v>
          </cell>
        </row>
        <row r="265681">
          <cell r="A265681">
            <v>0</v>
          </cell>
        </row>
        <row r="265682">
          <cell r="A265682">
            <v>0</v>
          </cell>
        </row>
        <row r="265683">
          <cell r="A265683">
            <v>0</v>
          </cell>
        </row>
        <row r="265684">
          <cell r="A265684">
            <v>0</v>
          </cell>
        </row>
        <row r="265685">
          <cell r="A265685">
            <v>0</v>
          </cell>
        </row>
        <row r="265686">
          <cell r="A265686">
            <v>0</v>
          </cell>
        </row>
        <row r="265687">
          <cell r="A265687">
            <v>0</v>
          </cell>
        </row>
        <row r="265688">
          <cell r="A265688">
            <v>0</v>
          </cell>
        </row>
        <row r="265689">
          <cell r="A265689">
            <v>0</v>
          </cell>
        </row>
        <row r="265690">
          <cell r="A265690">
            <v>0</v>
          </cell>
        </row>
        <row r="265691">
          <cell r="A265691">
            <v>0</v>
          </cell>
        </row>
        <row r="265692">
          <cell r="A265692">
            <v>0</v>
          </cell>
        </row>
        <row r="265693">
          <cell r="A265693">
            <v>0</v>
          </cell>
        </row>
        <row r="265694">
          <cell r="A265694">
            <v>0</v>
          </cell>
        </row>
        <row r="265695">
          <cell r="A265695">
            <v>0</v>
          </cell>
        </row>
        <row r="265696">
          <cell r="A265696">
            <v>0</v>
          </cell>
        </row>
        <row r="265697">
          <cell r="A265697">
            <v>0</v>
          </cell>
        </row>
        <row r="265698">
          <cell r="A265698">
            <v>0</v>
          </cell>
        </row>
        <row r="265699">
          <cell r="A265699">
            <v>0</v>
          </cell>
        </row>
        <row r="265700">
          <cell r="A265700">
            <v>0</v>
          </cell>
        </row>
        <row r="265701">
          <cell r="A265701">
            <v>0</v>
          </cell>
        </row>
        <row r="265702">
          <cell r="A265702">
            <v>0</v>
          </cell>
        </row>
        <row r="265703">
          <cell r="A265703">
            <v>0</v>
          </cell>
        </row>
        <row r="265704">
          <cell r="A265704">
            <v>0</v>
          </cell>
        </row>
        <row r="265705">
          <cell r="A265705">
            <v>0</v>
          </cell>
        </row>
        <row r="265706">
          <cell r="A265706">
            <v>0</v>
          </cell>
        </row>
        <row r="265707">
          <cell r="A265707">
            <v>0</v>
          </cell>
        </row>
        <row r="265708">
          <cell r="A265708">
            <v>0</v>
          </cell>
        </row>
        <row r="265709">
          <cell r="A265709">
            <v>0</v>
          </cell>
        </row>
        <row r="265710">
          <cell r="A265710">
            <v>0</v>
          </cell>
        </row>
        <row r="265711">
          <cell r="A265711">
            <v>0</v>
          </cell>
        </row>
        <row r="265712">
          <cell r="A265712">
            <v>0</v>
          </cell>
        </row>
        <row r="265713">
          <cell r="A265713">
            <v>0</v>
          </cell>
        </row>
        <row r="265714">
          <cell r="A265714">
            <v>0</v>
          </cell>
        </row>
        <row r="265715">
          <cell r="A265715">
            <v>0</v>
          </cell>
        </row>
        <row r="265716">
          <cell r="A265716">
            <v>0</v>
          </cell>
        </row>
        <row r="265717">
          <cell r="A265717">
            <v>0</v>
          </cell>
        </row>
        <row r="265718">
          <cell r="A265718">
            <v>0</v>
          </cell>
        </row>
        <row r="265719">
          <cell r="A265719">
            <v>0</v>
          </cell>
        </row>
        <row r="265720">
          <cell r="A265720">
            <v>0</v>
          </cell>
        </row>
        <row r="265721">
          <cell r="A265721">
            <v>0</v>
          </cell>
        </row>
        <row r="265722">
          <cell r="A265722">
            <v>0</v>
          </cell>
        </row>
        <row r="265723">
          <cell r="A265723">
            <v>0</v>
          </cell>
        </row>
        <row r="265724">
          <cell r="A265724">
            <v>0</v>
          </cell>
        </row>
        <row r="265725">
          <cell r="A265725">
            <v>0</v>
          </cell>
        </row>
        <row r="265726">
          <cell r="A265726">
            <v>0</v>
          </cell>
        </row>
        <row r="265727">
          <cell r="A265727">
            <v>0</v>
          </cell>
        </row>
        <row r="265728">
          <cell r="A265728">
            <v>0</v>
          </cell>
        </row>
        <row r="265729">
          <cell r="A265729">
            <v>0</v>
          </cell>
        </row>
        <row r="265730">
          <cell r="A265730">
            <v>0</v>
          </cell>
        </row>
        <row r="265731">
          <cell r="A265731">
            <v>0</v>
          </cell>
        </row>
        <row r="265732">
          <cell r="A265732">
            <v>0</v>
          </cell>
        </row>
        <row r="265733">
          <cell r="A265733">
            <v>0</v>
          </cell>
        </row>
        <row r="265734">
          <cell r="A265734">
            <v>0</v>
          </cell>
        </row>
        <row r="265735">
          <cell r="A265735">
            <v>0</v>
          </cell>
        </row>
        <row r="265736">
          <cell r="A265736">
            <v>0</v>
          </cell>
        </row>
        <row r="265737">
          <cell r="A265737">
            <v>0</v>
          </cell>
        </row>
        <row r="265738">
          <cell r="A265738">
            <v>0</v>
          </cell>
        </row>
        <row r="265739">
          <cell r="A265739">
            <v>0</v>
          </cell>
        </row>
        <row r="265740">
          <cell r="A265740">
            <v>0</v>
          </cell>
        </row>
        <row r="265741">
          <cell r="A265741">
            <v>0</v>
          </cell>
        </row>
        <row r="265742">
          <cell r="A265742">
            <v>0</v>
          </cell>
        </row>
        <row r="265743">
          <cell r="A265743">
            <v>0</v>
          </cell>
        </row>
        <row r="265744">
          <cell r="A265744">
            <v>0</v>
          </cell>
        </row>
        <row r="265745">
          <cell r="A265745">
            <v>0</v>
          </cell>
        </row>
        <row r="265746">
          <cell r="A265746">
            <v>0</v>
          </cell>
        </row>
        <row r="265747">
          <cell r="A265747">
            <v>0</v>
          </cell>
        </row>
        <row r="265748">
          <cell r="A265748">
            <v>0</v>
          </cell>
        </row>
        <row r="265749">
          <cell r="A265749">
            <v>0</v>
          </cell>
        </row>
        <row r="265750">
          <cell r="A265750">
            <v>0</v>
          </cell>
        </row>
        <row r="265751">
          <cell r="A265751">
            <v>0</v>
          </cell>
        </row>
        <row r="265752">
          <cell r="A265752">
            <v>0</v>
          </cell>
        </row>
        <row r="265753">
          <cell r="A265753">
            <v>0</v>
          </cell>
        </row>
        <row r="265754">
          <cell r="A265754">
            <v>0</v>
          </cell>
        </row>
        <row r="265755">
          <cell r="A265755">
            <v>0</v>
          </cell>
        </row>
        <row r="265756">
          <cell r="A265756">
            <v>0</v>
          </cell>
        </row>
        <row r="265757">
          <cell r="A265757">
            <v>0</v>
          </cell>
        </row>
        <row r="265758">
          <cell r="A265758">
            <v>0</v>
          </cell>
        </row>
        <row r="265759">
          <cell r="A265759">
            <v>0</v>
          </cell>
        </row>
        <row r="265760">
          <cell r="A265760">
            <v>0</v>
          </cell>
        </row>
        <row r="265761">
          <cell r="A265761">
            <v>0</v>
          </cell>
        </row>
        <row r="265762">
          <cell r="A265762">
            <v>0</v>
          </cell>
        </row>
        <row r="265763">
          <cell r="A265763">
            <v>0</v>
          </cell>
        </row>
        <row r="265764">
          <cell r="A265764">
            <v>0</v>
          </cell>
        </row>
        <row r="265765">
          <cell r="A265765">
            <v>0</v>
          </cell>
        </row>
        <row r="265766">
          <cell r="A265766">
            <v>0</v>
          </cell>
        </row>
        <row r="265767">
          <cell r="A265767">
            <v>0</v>
          </cell>
        </row>
        <row r="265768">
          <cell r="A265768">
            <v>0</v>
          </cell>
        </row>
        <row r="265769">
          <cell r="A265769">
            <v>0</v>
          </cell>
        </row>
        <row r="265770">
          <cell r="A265770">
            <v>0</v>
          </cell>
        </row>
        <row r="265771">
          <cell r="A265771">
            <v>0</v>
          </cell>
        </row>
        <row r="265772">
          <cell r="A265772">
            <v>0</v>
          </cell>
        </row>
        <row r="265773">
          <cell r="A265773">
            <v>0</v>
          </cell>
        </row>
        <row r="265774">
          <cell r="A265774">
            <v>0</v>
          </cell>
        </row>
        <row r="265775">
          <cell r="A265775">
            <v>0</v>
          </cell>
        </row>
        <row r="265776">
          <cell r="A265776">
            <v>0</v>
          </cell>
        </row>
        <row r="265777">
          <cell r="A265777">
            <v>0</v>
          </cell>
        </row>
        <row r="265778">
          <cell r="A265778">
            <v>0</v>
          </cell>
        </row>
        <row r="265779">
          <cell r="A265779">
            <v>0</v>
          </cell>
        </row>
        <row r="265780">
          <cell r="A265780">
            <v>0</v>
          </cell>
        </row>
        <row r="265781">
          <cell r="A265781">
            <v>0</v>
          </cell>
        </row>
        <row r="265782">
          <cell r="A265782">
            <v>0</v>
          </cell>
        </row>
        <row r="265783">
          <cell r="A265783">
            <v>0</v>
          </cell>
        </row>
        <row r="265784">
          <cell r="A265784">
            <v>0</v>
          </cell>
        </row>
        <row r="265785">
          <cell r="A265785">
            <v>0</v>
          </cell>
        </row>
        <row r="265786">
          <cell r="A265786">
            <v>0</v>
          </cell>
        </row>
        <row r="265787">
          <cell r="A265787">
            <v>0</v>
          </cell>
        </row>
        <row r="265788">
          <cell r="A265788">
            <v>0</v>
          </cell>
        </row>
        <row r="265789">
          <cell r="A265789">
            <v>0</v>
          </cell>
        </row>
        <row r="265790">
          <cell r="A265790">
            <v>0</v>
          </cell>
        </row>
        <row r="265791">
          <cell r="A265791">
            <v>0</v>
          </cell>
        </row>
        <row r="265792">
          <cell r="A265792">
            <v>0</v>
          </cell>
        </row>
        <row r="265793">
          <cell r="A265793">
            <v>0</v>
          </cell>
        </row>
        <row r="265794">
          <cell r="A265794">
            <v>0</v>
          </cell>
        </row>
        <row r="265795">
          <cell r="A265795">
            <v>0</v>
          </cell>
        </row>
        <row r="265796">
          <cell r="A265796">
            <v>0</v>
          </cell>
        </row>
        <row r="265797">
          <cell r="A265797">
            <v>0</v>
          </cell>
        </row>
        <row r="265798">
          <cell r="A265798">
            <v>0</v>
          </cell>
        </row>
        <row r="265799">
          <cell r="A265799">
            <v>0</v>
          </cell>
        </row>
        <row r="265800">
          <cell r="A265800">
            <v>0</v>
          </cell>
        </row>
        <row r="265801">
          <cell r="A265801">
            <v>0</v>
          </cell>
        </row>
        <row r="265802">
          <cell r="A265802">
            <v>0</v>
          </cell>
        </row>
        <row r="265803">
          <cell r="A265803">
            <v>0</v>
          </cell>
        </row>
        <row r="265804">
          <cell r="A265804">
            <v>0</v>
          </cell>
        </row>
        <row r="265805">
          <cell r="A265805">
            <v>0</v>
          </cell>
        </row>
        <row r="265806">
          <cell r="A265806">
            <v>0</v>
          </cell>
        </row>
        <row r="265807">
          <cell r="A265807">
            <v>0</v>
          </cell>
        </row>
        <row r="265808">
          <cell r="A265808">
            <v>0</v>
          </cell>
        </row>
        <row r="265809">
          <cell r="A265809">
            <v>0</v>
          </cell>
        </row>
        <row r="265810">
          <cell r="A265810">
            <v>0</v>
          </cell>
        </row>
        <row r="265811">
          <cell r="A265811">
            <v>0</v>
          </cell>
        </row>
        <row r="265812">
          <cell r="A265812">
            <v>0</v>
          </cell>
        </row>
        <row r="265813">
          <cell r="A265813">
            <v>0</v>
          </cell>
        </row>
        <row r="265814">
          <cell r="A265814">
            <v>0</v>
          </cell>
        </row>
        <row r="265815">
          <cell r="A265815">
            <v>0</v>
          </cell>
        </row>
        <row r="265816">
          <cell r="A265816">
            <v>0</v>
          </cell>
        </row>
        <row r="265817">
          <cell r="A265817">
            <v>0</v>
          </cell>
        </row>
        <row r="265818">
          <cell r="A265818">
            <v>0</v>
          </cell>
        </row>
        <row r="265819">
          <cell r="A265819">
            <v>0</v>
          </cell>
        </row>
        <row r="265820">
          <cell r="A265820">
            <v>0</v>
          </cell>
        </row>
        <row r="265821">
          <cell r="A265821">
            <v>0</v>
          </cell>
        </row>
        <row r="265822">
          <cell r="A265822">
            <v>0</v>
          </cell>
        </row>
        <row r="265823">
          <cell r="A265823">
            <v>0</v>
          </cell>
        </row>
        <row r="265824">
          <cell r="A265824">
            <v>0</v>
          </cell>
        </row>
        <row r="265825">
          <cell r="A265825">
            <v>0</v>
          </cell>
        </row>
        <row r="265826">
          <cell r="A265826">
            <v>0</v>
          </cell>
        </row>
        <row r="265827">
          <cell r="A265827">
            <v>0</v>
          </cell>
        </row>
        <row r="265828">
          <cell r="A265828">
            <v>0</v>
          </cell>
        </row>
        <row r="265829">
          <cell r="A265829">
            <v>0</v>
          </cell>
        </row>
        <row r="265830">
          <cell r="A265830">
            <v>0</v>
          </cell>
        </row>
        <row r="265831">
          <cell r="A265831">
            <v>0</v>
          </cell>
        </row>
        <row r="265832">
          <cell r="A265832">
            <v>0</v>
          </cell>
        </row>
        <row r="265833">
          <cell r="A265833">
            <v>0</v>
          </cell>
        </row>
        <row r="265834">
          <cell r="A265834">
            <v>0</v>
          </cell>
        </row>
        <row r="265835">
          <cell r="A265835">
            <v>0</v>
          </cell>
        </row>
        <row r="265836">
          <cell r="A265836">
            <v>0</v>
          </cell>
        </row>
        <row r="265837">
          <cell r="A265837">
            <v>0</v>
          </cell>
        </row>
        <row r="265838">
          <cell r="A265838">
            <v>0</v>
          </cell>
        </row>
        <row r="265839">
          <cell r="A265839">
            <v>0</v>
          </cell>
        </row>
        <row r="265840">
          <cell r="A265840">
            <v>0</v>
          </cell>
        </row>
        <row r="265841">
          <cell r="A265841">
            <v>0</v>
          </cell>
        </row>
        <row r="265842">
          <cell r="A265842">
            <v>0</v>
          </cell>
        </row>
        <row r="265843">
          <cell r="A265843">
            <v>0</v>
          </cell>
        </row>
        <row r="265844">
          <cell r="A265844">
            <v>0</v>
          </cell>
        </row>
        <row r="265845">
          <cell r="A265845">
            <v>0</v>
          </cell>
        </row>
        <row r="265846">
          <cell r="A265846">
            <v>0</v>
          </cell>
        </row>
        <row r="265847">
          <cell r="A265847">
            <v>0</v>
          </cell>
        </row>
        <row r="265848">
          <cell r="A265848">
            <v>0</v>
          </cell>
        </row>
        <row r="265849">
          <cell r="A265849">
            <v>0</v>
          </cell>
        </row>
        <row r="265850">
          <cell r="A265850">
            <v>0</v>
          </cell>
        </row>
        <row r="265851">
          <cell r="A265851">
            <v>0</v>
          </cell>
        </row>
        <row r="265852">
          <cell r="A265852">
            <v>0</v>
          </cell>
        </row>
        <row r="265853">
          <cell r="A265853">
            <v>0</v>
          </cell>
        </row>
        <row r="265854">
          <cell r="A265854">
            <v>0</v>
          </cell>
        </row>
        <row r="265855">
          <cell r="A265855">
            <v>0</v>
          </cell>
        </row>
        <row r="265856">
          <cell r="A265856">
            <v>0</v>
          </cell>
        </row>
        <row r="265857">
          <cell r="A265857">
            <v>0</v>
          </cell>
        </row>
        <row r="265858">
          <cell r="A265858">
            <v>0</v>
          </cell>
        </row>
        <row r="265859">
          <cell r="A265859">
            <v>0</v>
          </cell>
        </row>
        <row r="265860">
          <cell r="A265860">
            <v>0</v>
          </cell>
        </row>
        <row r="265861">
          <cell r="A265861">
            <v>0</v>
          </cell>
        </row>
        <row r="265862">
          <cell r="A265862">
            <v>0</v>
          </cell>
        </row>
        <row r="265863">
          <cell r="A265863">
            <v>0</v>
          </cell>
        </row>
        <row r="265864">
          <cell r="A265864">
            <v>0</v>
          </cell>
        </row>
        <row r="265865">
          <cell r="A265865">
            <v>0</v>
          </cell>
        </row>
        <row r="265866">
          <cell r="A265866">
            <v>0</v>
          </cell>
        </row>
        <row r="265867">
          <cell r="A265867">
            <v>0</v>
          </cell>
        </row>
        <row r="265868">
          <cell r="A265868">
            <v>0</v>
          </cell>
        </row>
        <row r="265869">
          <cell r="A265869">
            <v>0</v>
          </cell>
        </row>
        <row r="265870">
          <cell r="A265870">
            <v>0</v>
          </cell>
        </row>
        <row r="265871">
          <cell r="A265871">
            <v>0</v>
          </cell>
        </row>
        <row r="265872">
          <cell r="A265872">
            <v>0</v>
          </cell>
        </row>
        <row r="265873">
          <cell r="A265873">
            <v>0</v>
          </cell>
        </row>
        <row r="265874">
          <cell r="A265874">
            <v>0</v>
          </cell>
        </row>
        <row r="265875">
          <cell r="A265875">
            <v>0</v>
          </cell>
        </row>
        <row r="265876">
          <cell r="A265876">
            <v>0</v>
          </cell>
        </row>
        <row r="265877">
          <cell r="A265877">
            <v>0</v>
          </cell>
        </row>
        <row r="265878">
          <cell r="A265878">
            <v>0</v>
          </cell>
        </row>
        <row r="265879">
          <cell r="A265879">
            <v>0</v>
          </cell>
        </row>
        <row r="265880">
          <cell r="A265880">
            <v>0</v>
          </cell>
        </row>
        <row r="265881">
          <cell r="A265881">
            <v>0</v>
          </cell>
        </row>
        <row r="265882">
          <cell r="A265882">
            <v>0</v>
          </cell>
        </row>
        <row r="265883">
          <cell r="A265883">
            <v>0</v>
          </cell>
        </row>
        <row r="265884">
          <cell r="A265884">
            <v>0</v>
          </cell>
        </row>
        <row r="265885">
          <cell r="A265885">
            <v>0</v>
          </cell>
        </row>
        <row r="265886">
          <cell r="A265886">
            <v>0</v>
          </cell>
        </row>
        <row r="265887">
          <cell r="A265887">
            <v>0</v>
          </cell>
        </row>
        <row r="265888">
          <cell r="A265888">
            <v>0</v>
          </cell>
        </row>
        <row r="265889">
          <cell r="A265889">
            <v>0</v>
          </cell>
        </row>
        <row r="265890">
          <cell r="A265890">
            <v>0</v>
          </cell>
        </row>
        <row r="265891">
          <cell r="A265891">
            <v>0</v>
          </cell>
        </row>
        <row r="265892">
          <cell r="A265892">
            <v>0</v>
          </cell>
        </row>
        <row r="265893">
          <cell r="A265893">
            <v>0</v>
          </cell>
        </row>
        <row r="265894">
          <cell r="A265894">
            <v>0</v>
          </cell>
        </row>
        <row r="265895">
          <cell r="A265895">
            <v>0</v>
          </cell>
        </row>
        <row r="265896">
          <cell r="A265896">
            <v>0</v>
          </cell>
        </row>
        <row r="265897">
          <cell r="A265897">
            <v>0</v>
          </cell>
        </row>
        <row r="265898">
          <cell r="A265898">
            <v>0</v>
          </cell>
        </row>
        <row r="265899">
          <cell r="A265899">
            <v>0</v>
          </cell>
        </row>
        <row r="265900">
          <cell r="A265900">
            <v>0</v>
          </cell>
        </row>
        <row r="265901">
          <cell r="A265901">
            <v>0</v>
          </cell>
        </row>
        <row r="265902">
          <cell r="A265902">
            <v>0</v>
          </cell>
        </row>
        <row r="265903">
          <cell r="A265903">
            <v>0</v>
          </cell>
        </row>
        <row r="265904">
          <cell r="A265904">
            <v>0</v>
          </cell>
        </row>
        <row r="265905">
          <cell r="A265905">
            <v>0</v>
          </cell>
        </row>
        <row r="265906">
          <cell r="A265906">
            <v>0</v>
          </cell>
        </row>
        <row r="265907">
          <cell r="A265907">
            <v>0</v>
          </cell>
        </row>
        <row r="265908">
          <cell r="A265908">
            <v>0</v>
          </cell>
        </row>
        <row r="265909">
          <cell r="A265909">
            <v>0</v>
          </cell>
        </row>
        <row r="265910">
          <cell r="A265910">
            <v>0</v>
          </cell>
        </row>
        <row r="265911">
          <cell r="A265911">
            <v>0</v>
          </cell>
        </row>
        <row r="265912">
          <cell r="A265912">
            <v>0</v>
          </cell>
        </row>
        <row r="265913">
          <cell r="A265913">
            <v>0</v>
          </cell>
        </row>
        <row r="265914">
          <cell r="A265914">
            <v>0</v>
          </cell>
        </row>
        <row r="265915">
          <cell r="A265915">
            <v>0</v>
          </cell>
        </row>
        <row r="265916">
          <cell r="A265916">
            <v>0</v>
          </cell>
        </row>
        <row r="265917">
          <cell r="A265917">
            <v>0</v>
          </cell>
        </row>
        <row r="265918">
          <cell r="A265918">
            <v>0</v>
          </cell>
        </row>
        <row r="265919">
          <cell r="A265919">
            <v>0</v>
          </cell>
        </row>
        <row r="265920">
          <cell r="A265920">
            <v>0</v>
          </cell>
        </row>
        <row r="265921">
          <cell r="A265921">
            <v>0</v>
          </cell>
        </row>
        <row r="265922">
          <cell r="A265922">
            <v>0</v>
          </cell>
        </row>
        <row r="265923">
          <cell r="A265923">
            <v>0</v>
          </cell>
        </row>
        <row r="265924">
          <cell r="A265924">
            <v>0</v>
          </cell>
        </row>
        <row r="265925">
          <cell r="A265925">
            <v>0</v>
          </cell>
        </row>
        <row r="265926">
          <cell r="A265926">
            <v>0</v>
          </cell>
        </row>
        <row r="265927">
          <cell r="A265927">
            <v>0</v>
          </cell>
        </row>
        <row r="265928">
          <cell r="A265928">
            <v>0</v>
          </cell>
        </row>
        <row r="265929">
          <cell r="A265929">
            <v>0</v>
          </cell>
        </row>
        <row r="265930">
          <cell r="A265930">
            <v>0</v>
          </cell>
        </row>
        <row r="265931">
          <cell r="A265931">
            <v>0</v>
          </cell>
        </row>
        <row r="265932">
          <cell r="A265932">
            <v>0</v>
          </cell>
        </row>
        <row r="265933">
          <cell r="A265933">
            <v>0</v>
          </cell>
        </row>
        <row r="265934">
          <cell r="A265934">
            <v>0</v>
          </cell>
        </row>
        <row r="265935">
          <cell r="A265935">
            <v>0</v>
          </cell>
        </row>
        <row r="265936">
          <cell r="A265936">
            <v>0</v>
          </cell>
        </row>
        <row r="265937">
          <cell r="A265937">
            <v>0</v>
          </cell>
        </row>
        <row r="265938">
          <cell r="A265938">
            <v>0</v>
          </cell>
        </row>
        <row r="265939">
          <cell r="A265939">
            <v>0</v>
          </cell>
        </row>
        <row r="265940">
          <cell r="A265940">
            <v>0</v>
          </cell>
        </row>
        <row r="265941">
          <cell r="A265941">
            <v>0</v>
          </cell>
        </row>
        <row r="265942">
          <cell r="A265942">
            <v>0</v>
          </cell>
        </row>
        <row r="265943">
          <cell r="A265943">
            <v>0</v>
          </cell>
        </row>
        <row r="265944">
          <cell r="A265944">
            <v>0</v>
          </cell>
        </row>
        <row r="265945">
          <cell r="A265945">
            <v>0</v>
          </cell>
        </row>
        <row r="265946">
          <cell r="A265946">
            <v>0</v>
          </cell>
        </row>
        <row r="265947">
          <cell r="A265947">
            <v>0</v>
          </cell>
        </row>
        <row r="265948">
          <cell r="A265948">
            <v>0</v>
          </cell>
        </row>
        <row r="265949">
          <cell r="A265949">
            <v>0</v>
          </cell>
        </row>
        <row r="265950">
          <cell r="A265950">
            <v>0</v>
          </cell>
        </row>
        <row r="265951">
          <cell r="A265951">
            <v>0</v>
          </cell>
        </row>
        <row r="265952">
          <cell r="A265952">
            <v>0</v>
          </cell>
        </row>
        <row r="265953">
          <cell r="A265953">
            <v>0</v>
          </cell>
        </row>
        <row r="265954">
          <cell r="A265954">
            <v>0</v>
          </cell>
        </row>
        <row r="265955">
          <cell r="A265955">
            <v>0</v>
          </cell>
        </row>
        <row r="265956">
          <cell r="A265956">
            <v>0</v>
          </cell>
        </row>
        <row r="265957">
          <cell r="A265957">
            <v>0</v>
          </cell>
        </row>
        <row r="265958">
          <cell r="A265958">
            <v>0</v>
          </cell>
        </row>
        <row r="265959">
          <cell r="A265959">
            <v>0</v>
          </cell>
        </row>
        <row r="265960">
          <cell r="A265960">
            <v>0</v>
          </cell>
        </row>
        <row r="265961">
          <cell r="A265961">
            <v>0</v>
          </cell>
        </row>
        <row r="265962">
          <cell r="A265962">
            <v>0</v>
          </cell>
        </row>
        <row r="265963">
          <cell r="A265963">
            <v>0</v>
          </cell>
        </row>
        <row r="265964">
          <cell r="A265964">
            <v>0</v>
          </cell>
        </row>
        <row r="265965">
          <cell r="A265965">
            <v>0</v>
          </cell>
        </row>
        <row r="265966">
          <cell r="A265966">
            <v>0</v>
          </cell>
        </row>
        <row r="265967">
          <cell r="A265967">
            <v>0</v>
          </cell>
        </row>
        <row r="265968">
          <cell r="A265968">
            <v>0</v>
          </cell>
        </row>
        <row r="265969">
          <cell r="A265969">
            <v>0</v>
          </cell>
        </row>
        <row r="265970">
          <cell r="A265970">
            <v>0</v>
          </cell>
        </row>
        <row r="265971">
          <cell r="A265971">
            <v>0</v>
          </cell>
        </row>
        <row r="265972">
          <cell r="A265972">
            <v>0</v>
          </cell>
        </row>
        <row r="265973">
          <cell r="A265973">
            <v>0</v>
          </cell>
        </row>
        <row r="265974">
          <cell r="A265974">
            <v>0</v>
          </cell>
        </row>
        <row r="265975">
          <cell r="A265975">
            <v>0</v>
          </cell>
        </row>
        <row r="265976">
          <cell r="A265976">
            <v>0</v>
          </cell>
        </row>
        <row r="265977">
          <cell r="A265977">
            <v>0</v>
          </cell>
        </row>
        <row r="265978">
          <cell r="A265978">
            <v>0</v>
          </cell>
        </row>
        <row r="265979">
          <cell r="A265979">
            <v>0</v>
          </cell>
        </row>
        <row r="265980">
          <cell r="A265980">
            <v>0</v>
          </cell>
        </row>
        <row r="265981">
          <cell r="A265981">
            <v>0</v>
          </cell>
        </row>
        <row r="265982">
          <cell r="A265982">
            <v>0</v>
          </cell>
        </row>
        <row r="265983">
          <cell r="A265983">
            <v>0</v>
          </cell>
        </row>
        <row r="265984">
          <cell r="A265984">
            <v>0</v>
          </cell>
        </row>
        <row r="265985">
          <cell r="A265985">
            <v>0</v>
          </cell>
        </row>
        <row r="265986">
          <cell r="A265986">
            <v>0</v>
          </cell>
        </row>
        <row r="265987">
          <cell r="A265987">
            <v>0</v>
          </cell>
        </row>
        <row r="265988">
          <cell r="A265988">
            <v>0</v>
          </cell>
        </row>
        <row r="265989">
          <cell r="A265989">
            <v>0</v>
          </cell>
        </row>
        <row r="265990">
          <cell r="A265990">
            <v>0</v>
          </cell>
        </row>
        <row r="265991">
          <cell r="A265991">
            <v>0</v>
          </cell>
        </row>
        <row r="265992">
          <cell r="A265992">
            <v>0</v>
          </cell>
        </row>
        <row r="265993">
          <cell r="A265993">
            <v>0</v>
          </cell>
        </row>
        <row r="265994">
          <cell r="A265994">
            <v>0</v>
          </cell>
        </row>
        <row r="265995">
          <cell r="A265995">
            <v>0</v>
          </cell>
        </row>
        <row r="265996">
          <cell r="A265996">
            <v>0</v>
          </cell>
        </row>
        <row r="265997">
          <cell r="A265997">
            <v>0</v>
          </cell>
        </row>
        <row r="265998">
          <cell r="A265998">
            <v>0</v>
          </cell>
        </row>
        <row r="265999">
          <cell r="A265999">
            <v>0</v>
          </cell>
        </row>
        <row r="266000">
          <cell r="A266000">
            <v>0</v>
          </cell>
        </row>
        <row r="266001">
          <cell r="A266001">
            <v>0</v>
          </cell>
        </row>
        <row r="266002">
          <cell r="A266002">
            <v>0</v>
          </cell>
        </row>
        <row r="266003">
          <cell r="A266003">
            <v>0</v>
          </cell>
        </row>
        <row r="266004">
          <cell r="A266004">
            <v>0</v>
          </cell>
        </row>
        <row r="266005">
          <cell r="A266005">
            <v>0</v>
          </cell>
        </row>
        <row r="266006">
          <cell r="A266006">
            <v>0</v>
          </cell>
        </row>
        <row r="266007">
          <cell r="A266007">
            <v>0</v>
          </cell>
        </row>
        <row r="266008">
          <cell r="A266008">
            <v>0</v>
          </cell>
        </row>
        <row r="266009">
          <cell r="A266009">
            <v>0</v>
          </cell>
        </row>
        <row r="266010">
          <cell r="A266010">
            <v>0</v>
          </cell>
        </row>
        <row r="266011">
          <cell r="A266011">
            <v>0</v>
          </cell>
        </row>
        <row r="266012">
          <cell r="A266012">
            <v>0</v>
          </cell>
        </row>
        <row r="266013">
          <cell r="A266013">
            <v>0</v>
          </cell>
        </row>
        <row r="266014">
          <cell r="A266014">
            <v>0</v>
          </cell>
        </row>
        <row r="266015">
          <cell r="A266015">
            <v>0</v>
          </cell>
        </row>
        <row r="266016">
          <cell r="A266016">
            <v>0</v>
          </cell>
        </row>
        <row r="266017">
          <cell r="A266017">
            <v>0</v>
          </cell>
        </row>
        <row r="266018">
          <cell r="A266018">
            <v>0</v>
          </cell>
        </row>
        <row r="266019">
          <cell r="A266019">
            <v>0</v>
          </cell>
        </row>
        <row r="266020">
          <cell r="A266020">
            <v>0</v>
          </cell>
        </row>
        <row r="266021">
          <cell r="A266021">
            <v>0</v>
          </cell>
        </row>
        <row r="266022">
          <cell r="A266022">
            <v>0</v>
          </cell>
        </row>
        <row r="266023">
          <cell r="A266023">
            <v>0</v>
          </cell>
        </row>
        <row r="266024">
          <cell r="A266024">
            <v>0</v>
          </cell>
        </row>
        <row r="266025">
          <cell r="A266025">
            <v>0</v>
          </cell>
        </row>
        <row r="266026">
          <cell r="A266026">
            <v>0</v>
          </cell>
        </row>
        <row r="266027">
          <cell r="A266027">
            <v>0</v>
          </cell>
        </row>
        <row r="266028">
          <cell r="A266028">
            <v>0</v>
          </cell>
        </row>
        <row r="266029">
          <cell r="A266029">
            <v>0</v>
          </cell>
        </row>
        <row r="266030">
          <cell r="A266030">
            <v>0</v>
          </cell>
        </row>
        <row r="266031">
          <cell r="A266031">
            <v>0</v>
          </cell>
        </row>
        <row r="266032">
          <cell r="A266032">
            <v>0</v>
          </cell>
        </row>
        <row r="266033">
          <cell r="A266033">
            <v>0</v>
          </cell>
        </row>
        <row r="266034">
          <cell r="A266034">
            <v>0</v>
          </cell>
        </row>
        <row r="266035">
          <cell r="A266035">
            <v>0</v>
          </cell>
        </row>
        <row r="266036">
          <cell r="A266036">
            <v>0</v>
          </cell>
        </row>
        <row r="266037">
          <cell r="A266037">
            <v>0</v>
          </cell>
        </row>
        <row r="266038">
          <cell r="A266038">
            <v>0</v>
          </cell>
        </row>
        <row r="266039">
          <cell r="A266039">
            <v>0</v>
          </cell>
        </row>
        <row r="266040">
          <cell r="A266040">
            <v>0</v>
          </cell>
        </row>
        <row r="266041">
          <cell r="A266041">
            <v>0</v>
          </cell>
        </row>
        <row r="266042">
          <cell r="A266042">
            <v>0</v>
          </cell>
        </row>
        <row r="266043">
          <cell r="A266043">
            <v>0</v>
          </cell>
        </row>
        <row r="266044">
          <cell r="A266044">
            <v>0</v>
          </cell>
        </row>
        <row r="266045">
          <cell r="A266045">
            <v>0</v>
          </cell>
        </row>
        <row r="266046">
          <cell r="A266046">
            <v>0</v>
          </cell>
        </row>
        <row r="266047">
          <cell r="A266047">
            <v>0</v>
          </cell>
        </row>
        <row r="266048">
          <cell r="A266048">
            <v>0</v>
          </cell>
        </row>
        <row r="266049">
          <cell r="A266049">
            <v>0</v>
          </cell>
        </row>
        <row r="266050">
          <cell r="A266050">
            <v>0</v>
          </cell>
        </row>
        <row r="266051">
          <cell r="A266051">
            <v>0</v>
          </cell>
        </row>
        <row r="266052">
          <cell r="A266052">
            <v>0</v>
          </cell>
        </row>
        <row r="266053">
          <cell r="A266053">
            <v>0</v>
          </cell>
        </row>
        <row r="266054">
          <cell r="A266054">
            <v>0</v>
          </cell>
        </row>
        <row r="266055">
          <cell r="A266055">
            <v>0</v>
          </cell>
        </row>
        <row r="266056">
          <cell r="A266056">
            <v>0</v>
          </cell>
        </row>
        <row r="266057">
          <cell r="A266057">
            <v>0</v>
          </cell>
        </row>
        <row r="266058">
          <cell r="A266058">
            <v>0</v>
          </cell>
        </row>
        <row r="266059">
          <cell r="A266059">
            <v>0</v>
          </cell>
        </row>
        <row r="266060">
          <cell r="A266060">
            <v>0</v>
          </cell>
        </row>
        <row r="266061">
          <cell r="A266061">
            <v>0</v>
          </cell>
        </row>
        <row r="266062">
          <cell r="A266062">
            <v>0</v>
          </cell>
        </row>
        <row r="266063">
          <cell r="A266063">
            <v>0</v>
          </cell>
        </row>
        <row r="266064">
          <cell r="A266064">
            <v>0</v>
          </cell>
        </row>
        <row r="266065">
          <cell r="A266065">
            <v>0</v>
          </cell>
        </row>
        <row r="266066">
          <cell r="A266066">
            <v>0</v>
          </cell>
        </row>
        <row r="266067">
          <cell r="A266067">
            <v>0</v>
          </cell>
        </row>
        <row r="266068">
          <cell r="A266068">
            <v>0</v>
          </cell>
        </row>
        <row r="266069">
          <cell r="A266069">
            <v>0</v>
          </cell>
        </row>
        <row r="266070">
          <cell r="A266070">
            <v>0</v>
          </cell>
        </row>
        <row r="266071">
          <cell r="A266071">
            <v>0</v>
          </cell>
        </row>
        <row r="266072">
          <cell r="A266072">
            <v>0</v>
          </cell>
        </row>
        <row r="266073">
          <cell r="A266073">
            <v>0</v>
          </cell>
        </row>
        <row r="266074">
          <cell r="A266074">
            <v>0</v>
          </cell>
        </row>
        <row r="266075">
          <cell r="A266075">
            <v>0</v>
          </cell>
        </row>
        <row r="266076">
          <cell r="A266076">
            <v>0</v>
          </cell>
        </row>
        <row r="266077">
          <cell r="A266077">
            <v>0</v>
          </cell>
        </row>
        <row r="266078">
          <cell r="A266078">
            <v>0</v>
          </cell>
        </row>
        <row r="266079">
          <cell r="A266079">
            <v>0</v>
          </cell>
        </row>
        <row r="266080">
          <cell r="A266080">
            <v>0</v>
          </cell>
        </row>
        <row r="266081">
          <cell r="A266081">
            <v>0</v>
          </cell>
        </row>
        <row r="266082">
          <cell r="A266082">
            <v>0</v>
          </cell>
        </row>
        <row r="266083">
          <cell r="A266083">
            <v>0</v>
          </cell>
        </row>
        <row r="266084">
          <cell r="A266084">
            <v>0</v>
          </cell>
        </row>
        <row r="266085">
          <cell r="A266085">
            <v>0</v>
          </cell>
        </row>
        <row r="266086">
          <cell r="A266086">
            <v>0</v>
          </cell>
        </row>
        <row r="266087">
          <cell r="A266087">
            <v>0</v>
          </cell>
        </row>
        <row r="266088">
          <cell r="A266088">
            <v>0</v>
          </cell>
        </row>
        <row r="266089">
          <cell r="A266089">
            <v>0</v>
          </cell>
        </row>
        <row r="266090">
          <cell r="A266090">
            <v>0</v>
          </cell>
        </row>
        <row r="266091">
          <cell r="A266091">
            <v>0</v>
          </cell>
        </row>
        <row r="266092">
          <cell r="A266092">
            <v>0</v>
          </cell>
        </row>
        <row r="266093">
          <cell r="A266093">
            <v>0</v>
          </cell>
        </row>
        <row r="266094">
          <cell r="A266094">
            <v>0</v>
          </cell>
        </row>
        <row r="266095">
          <cell r="A266095">
            <v>0</v>
          </cell>
        </row>
        <row r="266096">
          <cell r="A266096">
            <v>0</v>
          </cell>
        </row>
        <row r="266097">
          <cell r="A266097">
            <v>0</v>
          </cell>
        </row>
        <row r="266098">
          <cell r="A266098">
            <v>0</v>
          </cell>
        </row>
        <row r="266099">
          <cell r="A266099">
            <v>0</v>
          </cell>
        </row>
        <row r="266100">
          <cell r="A266100">
            <v>0</v>
          </cell>
        </row>
        <row r="266101">
          <cell r="A266101">
            <v>0</v>
          </cell>
        </row>
        <row r="266102">
          <cell r="A266102">
            <v>0</v>
          </cell>
        </row>
        <row r="266103">
          <cell r="A266103">
            <v>0</v>
          </cell>
        </row>
        <row r="266104">
          <cell r="A266104">
            <v>0</v>
          </cell>
        </row>
        <row r="266105">
          <cell r="A266105">
            <v>0</v>
          </cell>
        </row>
        <row r="266106">
          <cell r="A266106">
            <v>0</v>
          </cell>
        </row>
        <row r="266107">
          <cell r="A266107">
            <v>0</v>
          </cell>
        </row>
        <row r="266108">
          <cell r="A266108">
            <v>0</v>
          </cell>
        </row>
        <row r="266109">
          <cell r="A266109">
            <v>0</v>
          </cell>
        </row>
        <row r="266110">
          <cell r="A266110">
            <v>0</v>
          </cell>
        </row>
        <row r="266111">
          <cell r="A266111">
            <v>0</v>
          </cell>
        </row>
        <row r="266112">
          <cell r="A266112">
            <v>0</v>
          </cell>
        </row>
        <row r="266113">
          <cell r="A266113">
            <v>0</v>
          </cell>
        </row>
        <row r="266114">
          <cell r="A266114">
            <v>0</v>
          </cell>
        </row>
        <row r="266115">
          <cell r="A266115">
            <v>0</v>
          </cell>
        </row>
        <row r="266116">
          <cell r="A266116">
            <v>0</v>
          </cell>
        </row>
        <row r="266117">
          <cell r="A266117">
            <v>0</v>
          </cell>
        </row>
        <row r="266118">
          <cell r="A266118">
            <v>0</v>
          </cell>
        </row>
        <row r="266119">
          <cell r="A266119">
            <v>0</v>
          </cell>
        </row>
        <row r="266120">
          <cell r="A266120">
            <v>0</v>
          </cell>
        </row>
        <row r="266121">
          <cell r="A266121">
            <v>0</v>
          </cell>
        </row>
        <row r="266122">
          <cell r="A266122">
            <v>0</v>
          </cell>
        </row>
        <row r="266123">
          <cell r="A266123">
            <v>0</v>
          </cell>
        </row>
        <row r="266124">
          <cell r="A266124">
            <v>0</v>
          </cell>
        </row>
        <row r="266125">
          <cell r="A266125">
            <v>0</v>
          </cell>
        </row>
        <row r="266126">
          <cell r="A266126">
            <v>0</v>
          </cell>
        </row>
        <row r="266127">
          <cell r="A266127">
            <v>0</v>
          </cell>
        </row>
        <row r="266128">
          <cell r="A266128">
            <v>0</v>
          </cell>
        </row>
        <row r="266129">
          <cell r="A266129">
            <v>0</v>
          </cell>
        </row>
        <row r="266130">
          <cell r="A266130">
            <v>0</v>
          </cell>
        </row>
        <row r="266131">
          <cell r="A266131">
            <v>0</v>
          </cell>
        </row>
        <row r="266132">
          <cell r="A266132">
            <v>0</v>
          </cell>
        </row>
        <row r="266133">
          <cell r="A266133">
            <v>0</v>
          </cell>
        </row>
        <row r="266134">
          <cell r="A266134">
            <v>0</v>
          </cell>
        </row>
        <row r="266135">
          <cell r="A266135">
            <v>0</v>
          </cell>
        </row>
        <row r="266136">
          <cell r="A266136">
            <v>0</v>
          </cell>
        </row>
        <row r="266137">
          <cell r="A266137">
            <v>0</v>
          </cell>
        </row>
        <row r="266138">
          <cell r="A266138">
            <v>0</v>
          </cell>
        </row>
        <row r="266139">
          <cell r="A266139">
            <v>0</v>
          </cell>
        </row>
        <row r="266140">
          <cell r="A266140">
            <v>0</v>
          </cell>
        </row>
        <row r="266141">
          <cell r="A266141">
            <v>0</v>
          </cell>
        </row>
        <row r="266142">
          <cell r="A266142">
            <v>0</v>
          </cell>
        </row>
        <row r="266143">
          <cell r="A266143">
            <v>0</v>
          </cell>
        </row>
        <row r="266144">
          <cell r="A266144">
            <v>0</v>
          </cell>
        </row>
        <row r="266145">
          <cell r="A266145">
            <v>0</v>
          </cell>
        </row>
        <row r="266146">
          <cell r="A266146">
            <v>0</v>
          </cell>
        </row>
        <row r="266147">
          <cell r="A266147">
            <v>0</v>
          </cell>
        </row>
        <row r="266148">
          <cell r="A266148">
            <v>0</v>
          </cell>
        </row>
        <row r="266149">
          <cell r="A266149">
            <v>0</v>
          </cell>
        </row>
        <row r="266150">
          <cell r="A266150">
            <v>0</v>
          </cell>
        </row>
        <row r="266151">
          <cell r="A266151">
            <v>0</v>
          </cell>
        </row>
        <row r="266152">
          <cell r="A266152">
            <v>0</v>
          </cell>
        </row>
        <row r="266153">
          <cell r="A266153">
            <v>0</v>
          </cell>
        </row>
        <row r="266154">
          <cell r="A266154">
            <v>0</v>
          </cell>
        </row>
        <row r="266155">
          <cell r="A266155">
            <v>0</v>
          </cell>
        </row>
        <row r="266156">
          <cell r="A266156">
            <v>0</v>
          </cell>
        </row>
        <row r="266157">
          <cell r="A266157">
            <v>0</v>
          </cell>
        </row>
        <row r="266158">
          <cell r="A266158">
            <v>0</v>
          </cell>
        </row>
        <row r="266159">
          <cell r="A266159">
            <v>0</v>
          </cell>
        </row>
        <row r="266160">
          <cell r="A266160">
            <v>0</v>
          </cell>
        </row>
        <row r="266161">
          <cell r="A266161">
            <v>0</v>
          </cell>
        </row>
        <row r="266162">
          <cell r="A266162">
            <v>0</v>
          </cell>
        </row>
        <row r="266163">
          <cell r="A266163">
            <v>0</v>
          </cell>
        </row>
        <row r="266164">
          <cell r="A266164">
            <v>0</v>
          </cell>
        </row>
        <row r="266165">
          <cell r="A266165">
            <v>0</v>
          </cell>
        </row>
        <row r="266166">
          <cell r="A266166">
            <v>0</v>
          </cell>
        </row>
        <row r="266167">
          <cell r="A266167">
            <v>0</v>
          </cell>
        </row>
        <row r="266168">
          <cell r="A266168">
            <v>0</v>
          </cell>
        </row>
        <row r="266169">
          <cell r="A266169">
            <v>0</v>
          </cell>
        </row>
        <row r="266170">
          <cell r="A266170">
            <v>0</v>
          </cell>
        </row>
        <row r="266171">
          <cell r="A266171">
            <v>0</v>
          </cell>
        </row>
        <row r="266172">
          <cell r="A266172">
            <v>0</v>
          </cell>
        </row>
        <row r="266173">
          <cell r="A266173">
            <v>0</v>
          </cell>
        </row>
        <row r="266174">
          <cell r="A266174">
            <v>0</v>
          </cell>
        </row>
        <row r="266175">
          <cell r="A266175">
            <v>0</v>
          </cell>
        </row>
        <row r="266176">
          <cell r="A266176">
            <v>0</v>
          </cell>
        </row>
        <row r="266177">
          <cell r="A266177">
            <v>0</v>
          </cell>
        </row>
        <row r="266178">
          <cell r="A266178">
            <v>0</v>
          </cell>
        </row>
        <row r="266179">
          <cell r="A266179">
            <v>0</v>
          </cell>
        </row>
        <row r="266180">
          <cell r="A266180">
            <v>0</v>
          </cell>
        </row>
        <row r="266181">
          <cell r="A266181">
            <v>0</v>
          </cell>
        </row>
        <row r="266182">
          <cell r="A266182">
            <v>0</v>
          </cell>
        </row>
        <row r="266183">
          <cell r="A266183">
            <v>0</v>
          </cell>
        </row>
        <row r="266184">
          <cell r="A266184">
            <v>0</v>
          </cell>
        </row>
        <row r="266185">
          <cell r="A266185">
            <v>0</v>
          </cell>
        </row>
        <row r="266186">
          <cell r="A266186">
            <v>0</v>
          </cell>
        </row>
        <row r="266187">
          <cell r="A266187">
            <v>0</v>
          </cell>
        </row>
        <row r="266188">
          <cell r="A266188">
            <v>0</v>
          </cell>
        </row>
        <row r="266189">
          <cell r="A266189">
            <v>0</v>
          </cell>
        </row>
        <row r="266190">
          <cell r="A266190">
            <v>0</v>
          </cell>
        </row>
        <row r="266191">
          <cell r="A266191">
            <v>0</v>
          </cell>
        </row>
        <row r="266192">
          <cell r="A266192">
            <v>0</v>
          </cell>
        </row>
        <row r="266193">
          <cell r="A266193">
            <v>0</v>
          </cell>
        </row>
        <row r="266194">
          <cell r="A266194">
            <v>0</v>
          </cell>
        </row>
        <row r="266195">
          <cell r="A266195">
            <v>0</v>
          </cell>
        </row>
        <row r="266196">
          <cell r="A266196">
            <v>0</v>
          </cell>
        </row>
        <row r="266197">
          <cell r="A266197">
            <v>0</v>
          </cell>
        </row>
        <row r="266198">
          <cell r="A266198">
            <v>0</v>
          </cell>
        </row>
        <row r="266199">
          <cell r="A266199">
            <v>0</v>
          </cell>
        </row>
        <row r="266200">
          <cell r="A266200">
            <v>0</v>
          </cell>
        </row>
        <row r="266201">
          <cell r="A266201">
            <v>0</v>
          </cell>
        </row>
        <row r="266202">
          <cell r="A266202">
            <v>0</v>
          </cell>
        </row>
        <row r="266203">
          <cell r="A266203">
            <v>0</v>
          </cell>
        </row>
        <row r="266204">
          <cell r="A266204">
            <v>0</v>
          </cell>
        </row>
        <row r="266205">
          <cell r="A266205">
            <v>0</v>
          </cell>
        </row>
        <row r="266206">
          <cell r="A266206">
            <v>0</v>
          </cell>
        </row>
        <row r="266207">
          <cell r="A266207">
            <v>0</v>
          </cell>
        </row>
        <row r="266208">
          <cell r="A266208">
            <v>0</v>
          </cell>
        </row>
        <row r="266209">
          <cell r="A266209">
            <v>0</v>
          </cell>
        </row>
        <row r="266210">
          <cell r="A266210">
            <v>0</v>
          </cell>
        </row>
        <row r="266211">
          <cell r="A266211">
            <v>0</v>
          </cell>
        </row>
        <row r="266212">
          <cell r="A266212">
            <v>0</v>
          </cell>
        </row>
        <row r="266213">
          <cell r="A266213">
            <v>0</v>
          </cell>
        </row>
        <row r="266214">
          <cell r="A266214">
            <v>0</v>
          </cell>
        </row>
        <row r="266215">
          <cell r="A266215">
            <v>0</v>
          </cell>
        </row>
        <row r="266216">
          <cell r="A266216">
            <v>0</v>
          </cell>
        </row>
        <row r="266217">
          <cell r="A266217">
            <v>0</v>
          </cell>
        </row>
        <row r="266218">
          <cell r="A266218">
            <v>0</v>
          </cell>
        </row>
        <row r="266219">
          <cell r="A266219">
            <v>0</v>
          </cell>
        </row>
        <row r="266220">
          <cell r="A266220">
            <v>0</v>
          </cell>
        </row>
        <row r="266221">
          <cell r="A266221">
            <v>0</v>
          </cell>
        </row>
        <row r="266222">
          <cell r="A266222">
            <v>0</v>
          </cell>
        </row>
        <row r="266223">
          <cell r="A266223">
            <v>0</v>
          </cell>
        </row>
        <row r="266224">
          <cell r="A266224">
            <v>0</v>
          </cell>
        </row>
        <row r="266225">
          <cell r="A266225">
            <v>0</v>
          </cell>
        </row>
        <row r="266226">
          <cell r="A266226">
            <v>0</v>
          </cell>
        </row>
        <row r="266227">
          <cell r="A266227">
            <v>0</v>
          </cell>
        </row>
        <row r="266228">
          <cell r="A266228">
            <v>0</v>
          </cell>
        </row>
        <row r="266229">
          <cell r="A266229">
            <v>0</v>
          </cell>
        </row>
        <row r="266230">
          <cell r="A266230">
            <v>0</v>
          </cell>
        </row>
        <row r="266231">
          <cell r="A266231">
            <v>0</v>
          </cell>
        </row>
        <row r="266232">
          <cell r="A266232">
            <v>0</v>
          </cell>
        </row>
        <row r="266233">
          <cell r="A266233">
            <v>0</v>
          </cell>
        </row>
        <row r="266234">
          <cell r="A266234">
            <v>0</v>
          </cell>
        </row>
        <row r="266235">
          <cell r="A266235">
            <v>0</v>
          </cell>
        </row>
        <row r="266236">
          <cell r="A266236">
            <v>0</v>
          </cell>
        </row>
        <row r="266237">
          <cell r="A266237">
            <v>0</v>
          </cell>
        </row>
        <row r="266238">
          <cell r="A266238">
            <v>0</v>
          </cell>
        </row>
        <row r="266239">
          <cell r="A266239">
            <v>0</v>
          </cell>
        </row>
        <row r="266240">
          <cell r="A266240">
            <v>0</v>
          </cell>
        </row>
        <row r="266241">
          <cell r="A266241">
            <v>0</v>
          </cell>
        </row>
        <row r="266242">
          <cell r="A266242">
            <v>0</v>
          </cell>
        </row>
        <row r="266243">
          <cell r="A266243">
            <v>0</v>
          </cell>
        </row>
        <row r="266244">
          <cell r="A266244">
            <v>0</v>
          </cell>
        </row>
        <row r="266245">
          <cell r="A266245">
            <v>0</v>
          </cell>
        </row>
        <row r="266246">
          <cell r="A266246">
            <v>0</v>
          </cell>
        </row>
        <row r="266247">
          <cell r="A266247">
            <v>0</v>
          </cell>
        </row>
        <row r="266248">
          <cell r="A266248">
            <v>0</v>
          </cell>
        </row>
        <row r="266249">
          <cell r="A266249">
            <v>0</v>
          </cell>
        </row>
        <row r="266250">
          <cell r="A266250">
            <v>0</v>
          </cell>
        </row>
        <row r="266251">
          <cell r="A266251">
            <v>0</v>
          </cell>
        </row>
        <row r="266252">
          <cell r="A266252">
            <v>0</v>
          </cell>
        </row>
        <row r="266253">
          <cell r="A266253">
            <v>0</v>
          </cell>
        </row>
        <row r="266254">
          <cell r="A266254">
            <v>0</v>
          </cell>
        </row>
        <row r="266255">
          <cell r="A266255">
            <v>0</v>
          </cell>
        </row>
        <row r="266256">
          <cell r="A266256">
            <v>0</v>
          </cell>
        </row>
        <row r="266257">
          <cell r="A266257">
            <v>0</v>
          </cell>
        </row>
        <row r="266258">
          <cell r="A266258">
            <v>0</v>
          </cell>
        </row>
        <row r="266259">
          <cell r="A266259">
            <v>0</v>
          </cell>
        </row>
        <row r="266260">
          <cell r="A266260">
            <v>0</v>
          </cell>
        </row>
        <row r="266261">
          <cell r="A266261">
            <v>0</v>
          </cell>
        </row>
        <row r="266262">
          <cell r="A266262">
            <v>0</v>
          </cell>
        </row>
        <row r="266263">
          <cell r="A266263">
            <v>0</v>
          </cell>
        </row>
        <row r="266264">
          <cell r="A266264">
            <v>0</v>
          </cell>
        </row>
        <row r="266265">
          <cell r="A266265">
            <v>0</v>
          </cell>
        </row>
        <row r="266266">
          <cell r="A266266">
            <v>0</v>
          </cell>
        </row>
        <row r="266267">
          <cell r="A266267">
            <v>0</v>
          </cell>
        </row>
        <row r="266268">
          <cell r="A266268">
            <v>0</v>
          </cell>
        </row>
        <row r="266269">
          <cell r="A266269">
            <v>0</v>
          </cell>
        </row>
        <row r="266270">
          <cell r="A266270">
            <v>0</v>
          </cell>
        </row>
        <row r="266271">
          <cell r="A266271">
            <v>0</v>
          </cell>
        </row>
        <row r="266272">
          <cell r="A266272">
            <v>0</v>
          </cell>
        </row>
        <row r="266273">
          <cell r="A266273">
            <v>0</v>
          </cell>
        </row>
        <row r="266274">
          <cell r="A266274">
            <v>0</v>
          </cell>
        </row>
        <row r="266275">
          <cell r="A266275">
            <v>0</v>
          </cell>
        </row>
        <row r="266276">
          <cell r="A266276">
            <v>0</v>
          </cell>
        </row>
        <row r="266277">
          <cell r="A266277">
            <v>0</v>
          </cell>
        </row>
        <row r="266278">
          <cell r="A266278">
            <v>0</v>
          </cell>
        </row>
        <row r="266279">
          <cell r="A266279">
            <v>0</v>
          </cell>
        </row>
        <row r="266280">
          <cell r="A266280">
            <v>0</v>
          </cell>
        </row>
        <row r="266281">
          <cell r="A266281">
            <v>0</v>
          </cell>
        </row>
        <row r="266282">
          <cell r="A266282">
            <v>0</v>
          </cell>
        </row>
        <row r="266283">
          <cell r="A266283">
            <v>0</v>
          </cell>
        </row>
        <row r="266284">
          <cell r="A266284">
            <v>0</v>
          </cell>
        </row>
        <row r="266285">
          <cell r="A266285">
            <v>0</v>
          </cell>
        </row>
        <row r="266286">
          <cell r="A266286">
            <v>0</v>
          </cell>
        </row>
        <row r="266287">
          <cell r="A266287">
            <v>0</v>
          </cell>
        </row>
        <row r="266288">
          <cell r="A266288">
            <v>0</v>
          </cell>
        </row>
        <row r="266289">
          <cell r="A266289">
            <v>0</v>
          </cell>
        </row>
        <row r="266290">
          <cell r="A266290">
            <v>0</v>
          </cell>
        </row>
        <row r="266291">
          <cell r="A266291">
            <v>0</v>
          </cell>
        </row>
        <row r="266292">
          <cell r="A266292">
            <v>0</v>
          </cell>
        </row>
        <row r="266293">
          <cell r="A266293">
            <v>0</v>
          </cell>
        </row>
        <row r="266294">
          <cell r="A266294">
            <v>0</v>
          </cell>
        </row>
        <row r="266295">
          <cell r="A266295">
            <v>0</v>
          </cell>
        </row>
        <row r="266296">
          <cell r="A266296">
            <v>0</v>
          </cell>
        </row>
        <row r="266297">
          <cell r="A266297">
            <v>0</v>
          </cell>
        </row>
        <row r="266298">
          <cell r="A266298">
            <v>0</v>
          </cell>
        </row>
        <row r="266299">
          <cell r="A266299">
            <v>0</v>
          </cell>
        </row>
        <row r="266300">
          <cell r="A266300">
            <v>0</v>
          </cell>
        </row>
        <row r="266301">
          <cell r="A266301">
            <v>0</v>
          </cell>
        </row>
        <row r="266302">
          <cell r="A266302">
            <v>0</v>
          </cell>
        </row>
        <row r="266303">
          <cell r="A266303">
            <v>0</v>
          </cell>
        </row>
        <row r="266304">
          <cell r="A266304">
            <v>0</v>
          </cell>
        </row>
        <row r="266305">
          <cell r="A266305">
            <v>0</v>
          </cell>
        </row>
        <row r="266306">
          <cell r="A266306">
            <v>0</v>
          </cell>
        </row>
        <row r="266307">
          <cell r="A266307">
            <v>0</v>
          </cell>
        </row>
        <row r="266308">
          <cell r="A266308">
            <v>0</v>
          </cell>
        </row>
        <row r="266309">
          <cell r="A266309">
            <v>0</v>
          </cell>
        </row>
        <row r="266310">
          <cell r="A266310">
            <v>0</v>
          </cell>
        </row>
        <row r="266311">
          <cell r="A266311">
            <v>0</v>
          </cell>
        </row>
        <row r="266312">
          <cell r="A266312">
            <v>0</v>
          </cell>
        </row>
        <row r="266313">
          <cell r="A266313">
            <v>0</v>
          </cell>
        </row>
        <row r="266314">
          <cell r="A266314">
            <v>0</v>
          </cell>
        </row>
        <row r="266315">
          <cell r="A266315">
            <v>0</v>
          </cell>
        </row>
        <row r="266316">
          <cell r="A266316">
            <v>0</v>
          </cell>
        </row>
        <row r="266317">
          <cell r="A266317">
            <v>0</v>
          </cell>
        </row>
        <row r="266318">
          <cell r="A266318">
            <v>0</v>
          </cell>
        </row>
        <row r="266319">
          <cell r="A266319">
            <v>0</v>
          </cell>
        </row>
        <row r="266320">
          <cell r="A266320">
            <v>0</v>
          </cell>
        </row>
        <row r="266321">
          <cell r="A266321">
            <v>0</v>
          </cell>
        </row>
        <row r="266322">
          <cell r="A266322">
            <v>0</v>
          </cell>
        </row>
        <row r="266323">
          <cell r="A266323">
            <v>0</v>
          </cell>
        </row>
        <row r="266324">
          <cell r="A266324">
            <v>0</v>
          </cell>
        </row>
        <row r="266325">
          <cell r="A266325">
            <v>0</v>
          </cell>
        </row>
        <row r="266326">
          <cell r="A266326">
            <v>0</v>
          </cell>
        </row>
        <row r="266327">
          <cell r="A266327">
            <v>0</v>
          </cell>
        </row>
        <row r="266328">
          <cell r="A266328">
            <v>0</v>
          </cell>
        </row>
        <row r="266329">
          <cell r="A266329">
            <v>0</v>
          </cell>
        </row>
        <row r="266330">
          <cell r="A266330">
            <v>0</v>
          </cell>
        </row>
        <row r="266331">
          <cell r="A266331">
            <v>0</v>
          </cell>
        </row>
        <row r="266332">
          <cell r="A266332">
            <v>0</v>
          </cell>
        </row>
        <row r="266333">
          <cell r="A266333">
            <v>0</v>
          </cell>
        </row>
        <row r="266334">
          <cell r="A266334">
            <v>0</v>
          </cell>
        </row>
        <row r="266335">
          <cell r="A266335">
            <v>0</v>
          </cell>
        </row>
        <row r="266336">
          <cell r="A266336">
            <v>0</v>
          </cell>
        </row>
        <row r="266337">
          <cell r="A266337">
            <v>0</v>
          </cell>
        </row>
        <row r="266338">
          <cell r="A266338">
            <v>0</v>
          </cell>
        </row>
        <row r="266339">
          <cell r="A266339">
            <v>0</v>
          </cell>
        </row>
        <row r="266340">
          <cell r="A266340">
            <v>0</v>
          </cell>
        </row>
        <row r="266341">
          <cell r="A266341">
            <v>0</v>
          </cell>
        </row>
        <row r="266342">
          <cell r="A266342">
            <v>0</v>
          </cell>
        </row>
        <row r="266343">
          <cell r="A266343">
            <v>0</v>
          </cell>
        </row>
        <row r="266344">
          <cell r="A266344">
            <v>0</v>
          </cell>
        </row>
        <row r="266345">
          <cell r="A266345">
            <v>0</v>
          </cell>
        </row>
        <row r="266346">
          <cell r="A266346">
            <v>0</v>
          </cell>
        </row>
        <row r="266347">
          <cell r="A266347">
            <v>0</v>
          </cell>
        </row>
        <row r="266348">
          <cell r="A266348">
            <v>0</v>
          </cell>
        </row>
        <row r="266349">
          <cell r="A266349">
            <v>0</v>
          </cell>
        </row>
        <row r="266350">
          <cell r="A266350">
            <v>0</v>
          </cell>
        </row>
        <row r="266351">
          <cell r="A266351">
            <v>0</v>
          </cell>
        </row>
        <row r="266352">
          <cell r="A266352">
            <v>0</v>
          </cell>
        </row>
        <row r="266353">
          <cell r="A266353">
            <v>0</v>
          </cell>
        </row>
        <row r="266354">
          <cell r="A266354">
            <v>0</v>
          </cell>
        </row>
        <row r="266355">
          <cell r="A266355">
            <v>0</v>
          </cell>
        </row>
        <row r="266356">
          <cell r="A266356">
            <v>0</v>
          </cell>
        </row>
        <row r="266357">
          <cell r="A266357">
            <v>0</v>
          </cell>
        </row>
        <row r="266358">
          <cell r="A266358">
            <v>0</v>
          </cell>
        </row>
        <row r="266359">
          <cell r="A266359">
            <v>0</v>
          </cell>
        </row>
        <row r="266360">
          <cell r="A266360">
            <v>0</v>
          </cell>
        </row>
        <row r="266361">
          <cell r="A266361">
            <v>0</v>
          </cell>
        </row>
        <row r="266362">
          <cell r="A266362">
            <v>0</v>
          </cell>
        </row>
        <row r="266363">
          <cell r="A266363">
            <v>0</v>
          </cell>
        </row>
        <row r="266364">
          <cell r="A266364">
            <v>0</v>
          </cell>
        </row>
        <row r="266365">
          <cell r="A266365">
            <v>0</v>
          </cell>
        </row>
        <row r="266366">
          <cell r="A266366">
            <v>0</v>
          </cell>
        </row>
        <row r="266367">
          <cell r="A266367">
            <v>0</v>
          </cell>
        </row>
        <row r="266368">
          <cell r="A266368">
            <v>0</v>
          </cell>
        </row>
        <row r="266369">
          <cell r="A266369">
            <v>0</v>
          </cell>
        </row>
        <row r="266370">
          <cell r="A266370">
            <v>0</v>
          </cell>
        </row>
        <row r="266371">
          <cell r="A266371">
            <v>0</v>
          </cell>
        </row>
        <row r="266372">
          <cell r="A266372">
            <v>0</v>
          </cell>
        </row>
        <row r="266373">
          <cell r="A266373">
            <v>0</v>
          </cell>
        </row>
        <row r="266374">
          <cell r="A266374">
            <v>0</v>
          </cell>
        </row>
        <row r="266375">
          <cell r="A266375">
            <v>0</v>
          </cell>
        </row>
        <row r="266376">
          <cell r="A266376">
            <v>0</v>
          </cell>
        </row>
        <row r="266377">
          <cell r="A266377">
            <v>0</v>
          </cell>
        </row>
        <row r="266378">
          <cell r="A266378">
            <v>0</v>
          </cell>
        </row>
        <row r="266379">
          <cell r="A266379">
            <v>0</v>
          </cell>
        </row>
        <row r="266380">
          <cell r="A266380">
            <v>0</v>
          </cell>
        </row>
        <row r="266381">
          <cell r="A266381">
            <v>0</v>
          </cell>
        </row>
        <row r="266382">
          <cell r="A266382">
            <v>0</v>
          </cell>
        </row>
        <row r="266383">
          <cell r="A266383">
            <v>0</v>
          </cell>
        </row>
        <row r="266384">
          <cell r="A266384">
            <v>0</v>
          </cell>
        </row>
        <row r="266385">
          <cell r="A266385">
            <v>0</v>
          </cell>
        </row>
        <row r="266386">
          <cell r="A266386">
            <v>0</v>
          </cell>
        </row>
        <row r="266387">
          <cell r="A266387">
            <v>0</v>
          </cell>
        </row>
        <row r="266388">
          <cell r="A266388">
            <v>0</v>
          </cell>
        </row>
        <row r="266389">
          <cell r="A266389">
            <v>0</v>
          </cell>
        </row>
        <row r="266390">
          <cell r="A266390">
            <v>0</v>
          </cell>
        </row>
        <row r="266391">
          <cell r="A266391">
            <v>0</v>
          </cell>
        </row>
        <row r="266392">
          <cell r="A266392">
            <v>0</v>
          </cell>
        </row>
        <row r="266393">
          <cell r="A266393">
            <v>0</v>
          </cell>
        </row>
        <row r="266394">
          <cell r="A266394">
            <v>0</v>
          </cell>
        </row>
        <row r="266395">
          <cell r="A266395">
            <v>0</v>
          </cell>
        </row>
        <row r="266396">
          <cell r="A266396">
            <v>0</v>
          </cell>
        </row>
        <row r="266397">
          <cell r="A266397">
            <v>0</v>
          </cell>
        </row>
        <row r="266398">
          <cell r="A266398">
            <v>0</v>
          </cell>
        </row>
        <row r="266399">
          <cell r="A266399">
            <v>0</v>
          </cell>
        </row>
        <row r="266400">
          <cell r="A266400">
            <v>0</v>
          </cell>
        </row>
        <row r="266401">
          <cell r="A266401">
            <v>0</v>
          </cell>
        </row>
        <row r="266402">
          <cell r="A266402">
            <v>0</v>
          </cell>
        </row>
        <row r="266403">
          <cell r="A266403">
            <v>0</v>
          </cell>
        </row>
        <row r="266404">
          <cell r="A266404">
            <v>0</v>
          </cell>
        </row>
        <row r="266405">
          <cell r="A266405">
            <v>0</v>
          </cell>
        </row>
        <row r="266406">
          <cell r="A266406">
            <v>0</v>
          </cell>
        </row>
        <row r="266407">
          <cell r="A266407">
            <v>0</v>
          </cell>
        </row>
        <row r="266408">
          <cell r="A266408">
            <v>0</v>
          </cell>
        </row>
        <row r="266409">
          <cell r="A266409">
            <v>0</v>
          </cell>
        </row>
        <row r="266410">
          <cell r="A266410">
            <v>0</v>
          </cell>
        </row>
        <row r="266411">
          <cell r="A266411">
            <v>0</v>
          </cell>
        </row>
        <row r="266412">
          <cell r="A266412">
            <v>0</v>
          </cell>
        </row>
        <row r="266413">
          <cell r="A266413">
            <v>0</v>
          </cell>
        </row>
        <row r="266414">
          <cell r="A266414">
            <v>0</v>
          </cell>
        </row>
        <row r="266415">
          <cell r="A266415">
            <v>0</v>
          </cell>
        </row>
        <row r="266416">
          <cell r="A266416">
            <v>0</v>
          </cell>
        </row>
        <row r="266417">
          <cell r="A266417">
            <v>0</v>
          </cell>
        </row>
        <row r="266418">
          <cell r="A266418">
            <v>0</v>
          </cell>
        </row>
        <row r="266419">
          <cell r="A266419">
            <v>0</v>
          </cell>
        </row>
        <row r="266420">
          <cell r="A266420">
            <v>0</v>
          </cell>
        </row>
        <row r="266421">
          <cell r="A266421">
            <v>0</v>
          </cell>
        </row>
        <row r="266422">
          <cell r="A266422">
            <v>0</v>
          </cell>
        </row>
        <row r="266423">
          <cell r="A266423">
            <v>0</v>
          </cell>
        </row>
        <row r="266424">
          <cell r="A266424">
            <v>0</v>
          </cell>
        </row>
        <row r="266425">
          <cell r="A266425">
            <v>0</v>
          </cell>
        </row>
        <row r="266426">
          <cell r="A266426">
            <v>0</v>
          </cell>
        </row>
        <row r="266427">
          <cell r="A266427">
            <v>0</v>
          </cell>
        </row>
        <row r="266428">
          <cell r="A266428">
            <v>0</v>
          </cell>
        </row>
        <row r="266429">
          <cell r="A266429">
            <v>0</v>
          </cell>
        </row>
        <row r="266430">
          <cell r="A266430">
            <v>0</v>
          </cell>
        </row>
        <row r="266431">
          <cell r="A266431">
            <v>0</v>
          </cell>
        </row>
        <row r="266432">
          <cell r="A266432">
            <v>0</v>
          </cell>
        </row>
        <row r="266433">
          <cell r="A266433">
            <v>0</v>
          </cell>
        </row>
        <row r="266434">
          <cell r="A266434">
            <v>0</v>
          </cell>
        </row>
        <row r="266435">
          <cell r="A266435">
            <v>0</v>
          </cell>
        </row>
        <row r="266436">
          <cell r="A266436">
            <v>0</v>
          </cell>
        </row>
        <row r="266437">
          <cell r="A266437">
            <v>0</v>
          </cell>
        </row>
        <row r="266438">
          <cell r="A266438">
            <v>0</v>
          </cell>
        </row>
        <row r="266439">
          <cell r="A266439">
            <v>0</v>
          </cell>
        </row>
        <row r="266440">
          <cell r="A266440">
            <v>0</v>
          </cell>
        </row>
        <row r="266441">
          <cell r="A266441">
            <v>0</v>
          </cell>
        </row>
        <row r="266442">
          <cell r="A266442">
            <v>0</v>
          </cell>
        </row>
        <row r="266443">
          <cell r="A266443">
            <v>0</v>
          </cell>
        </row>
        <row r="266444">
          <cell r="A266444">
            <v>0</v>
          </cell>
        </row>
        <row r="266445">
          <cell r="A266445">
            <v>0</v>
          </cell>
        </row>
        <row r="266446">
          <cell r="A266446">
            <v>0</v>
          </cell>
        </row>
        <row r="266447">
          <cell r="A266447">
            <v>0</v>
          </cell>
        </row>
        <row r="266448">
          <cell r="A266448">
            <v>0</v>
          </cell>
        </row>
        <row r="266449">
          <cell r="A266449">
            <v>0</v>
          </cell>
        </row>
        <row r="266450">
          <cell r="A266450">
            <v>0</v>
          </cell>
        </row>
        <row r="266451">
          <cell r="A266451">
            <v>0</v>
          </cell>
        </row>
        <row r="266452">
          <cell r="A266452">
            <v>0</v>
          </cell>
        </row>
        <row r="266453">
          <cell r="A266453">
            <v>0</v>
          </cell>
        </row>
        <row r="266454">
          <cell r="A266454">
            <v>0</v>
          </cell>
        </row>
        <row r="266455">
          <cell r="A266455">
            <v>0</v>
          </cell>
        </row>
        <row r="266456">
          <cell r="A266456">
            <v>0</v>
          </cell>
        </row>
        <row r="266457">
          <cell r="A266457">
            <v>0</v>
          </cell>
        </row>
        <row r="266458">
          <cell r="A266458">
            <v>0</v>
          </cell>
        </row>
        <row r="266459">
          <cell r="A266459">
            <v>0</v>
          </cell>
        </row>
        <row r="266460">
          <cell r="A266460">
            <v>0</v>
          </cell>
        </row>
        <row r="266461">
          <cell r="A266461">
            <v>0</v>
          </cell>
        </row>
        <row r="266462">
          <cell r="A266462">
            <v>0</v>
          </cell>
        </row>
        <row r="266463">
          <cell r="A266463">
            <v>0</v>
          </cell>
        </row>
        <row r="266464">
          <cell r="A266464">
            <v>0</v>
          </cell>
        </row>
        <row r="266465">
          <cell r="A266465">
            <v>0</v>
          </cell>
        </row>
        <row r="266466">
          <cell r="A266466">
            <v>0</v>
          </cell>
        </row>
        <row r="266467">
          <cell r="A266467">
            <v>0</v>
          </cell>
        </row>
        <row r="266468">
          <cell r="A266468">
            <v>0</v>
          </cell>
        </row>
        <row r="266469">
          <cell r="A266469">
            <v>0</v>
          </cell>
        </row>
        <row r="266470">
          <cell r="A266470">
            <v>0</v>
          </cell>
        </row>
        <row r="266471">
          <cell r="A266471">
            <v>0</v>
          </cell>
        </row>
        <row r="266472">
          <cell r="A266472">
            <v>0</v>
          </cell>
        </row>
        <row r="266473">
          <cell r="A266473">
            <v>0</v>
          </cell>
        </row>
        <row r="266474">
          <cell r="A266474">
            <v>0</v>
          </cell>
        </row>
        <row r="266475">
          <cell r="A266475">
            <v>0</v>
          </cell>
        </row>
        <row r="266476">
          <cell r="A266476">
            <v>0</v>
          </cell>
        </row>
        <row r="266477">
          <cell r="A266477">
            <v>0</v>
          </cell>
        </row>
        <row r="266478">
          <cell r="A266478">
            <v>0</v>
          </cell>
        </row>
        <row r="266479">
          <cell r="A266479">
            <v>0</v>
          </cell>
        </row>
        <row r="266480">
          <cell r="A266480">
            <v>0</v>
          </cell>
        </row>
        <row r="266481">
          <cell r="A266481">
            <v>0</v>
          </cell>
        </row>
        <row r="266482">
          <cell r="A266482">
            <v>0</v>
          </cell>
        </row>
        <row r="266483">
          <cell r="A266483">
            <v>0</v>
          </cell>
        </row>
        <row r="266484">
          <cell r="A266484">
            <v>0</v>
          </cell>
        </row>
        <row r="266485">
          <cell r="A266485">
            <v>0</v>
          </cell>
        </row>
        <row r="266486">
          <cell r="A266486">
            <v>0</v>
          </cell>
        </row>
        <row r="266487">
          <cell r="A266487">
            <v>0</v>
          </cell>
        </row>
        <row r="266488">
          <cell r="A266488">
            <v>0</v>
          </cell>
        </row>
        <row r="266489">
          <cell r="A266489">
            <v>0</v>
          </cell>
        </row>
        <row r="266490">
          <cell r="A266490">
            <v>0</v>
          </cell>
        </row>
        <row r="266491">
          <cell r="A266491">
            <v>0</v>
          </cell>
        </row>
        <row r="266492">
          <cell r="A266492">
            <v>0</v>
          </cell>
        </row>
        <row r="266493">
          <cell r="A266493">
            <v>0</v>
          </cell>
        </row>
        <row r="266494">
          <cell r="A266494">
            <v>0</v>
          </cell>
        </row>
        <row r="266495">
          <cell r="A266495">
            <v>0</v>
          </cell>
        </row>
        <row r="266496">
          <cell r="A266496">
            <v>0</v>
          </cell>
        </row>
        <row r="266497">
          <cell r="A266497">
            <v>0</v>
          </cell>
        </row>
        <row r="266498">
          <cell r="A266498">
            <v>0</v>
          </cell>
        </row>
        <row r="266499">
          <cell r="A266499">
            <v>0</v>
          </cell>
        </row>
        <row r="266500">
          <cell r="A266500">
            <v>0</v>
          </cell>
        </row>
        <row r="266501">
          <cell r="A266501">
            <v>0</v>
          </cell>
        </row>
        <row r="266502">
          <cell r="A266502">
            <v>0</v>
          </cell>
        </row>
        <row r="266503">
          <cell r="A266503">
            <v>0</v>
          </cell>
        </row>
        <row r="266504">
          <cell r="A266504">
            <v>0</v>
          </cell>
        </row>
        <row r="266505">
          <cell r="A266505">
            <v>0</v>
          </cell>
        </row>
        <row r="266506">
          <cell r="A266506">
            <v>0</v>
          </cell>
        </row>
        <row r="266507">
          <cell r="A266507">
            <v>0</v>
          </cell>
        </row>
        <row r="266508">
          <cell r="A266508">
            <v>0</v>
          </cell>
        </row>
        <row r="266509">
          <cell r="A266509">
            <v>0</v>
          </cell>
        </row>
        <row r="266510">
          <cell r="A266510">
            <v>0</v>
          </cell>
        </row>
        <row r="266511">
          <cell r="A266511">
            <v>0</v>
          </cell>
        </row>
        <row r="266512">
          <cell r="A266512">
            <v>0</v>
          </cell>
        </row>
        <row r="266513">
          <cell r="A266513">
            <v>0</v>
          </cell>
        </row>
        <row r="266514">
          <cell r="A266514">
            <v>0</v>
          </cell>
        </row>
        <row r="266515">
          <cell r="A266515">
            <v>0</v>
          </cell>
        </row>
        <row r="266516">
          <cell r="A266516">
            <v>0</v>
          </cell>
        </row>
        <row r="266517">
          <cell r="A266517">
            <v>0</v>
          </cell>
        </row>
        <row r="266518">
          <cell r="A266518">
            <v>0</v>
          </cell>
        </row>
        <row r="266519">
          <cell r="A266519">
            <v>0</v>
          </cell>
        </row>
        <row r="266520">
          <cell r="A266520">
            <v>0</v>
          </cell>
        </row>
        <row r="266521">
          <cell r="A266521">
            <v>0</v>
          </cell>
        </row>
        <row r="266522">
          <cell r="A266522">
            <v>0</v>
          </cell>
        </row>
        <row r="266523">
          <cell r="A266523">
            <v>0</v>
          </cell>
        </row>
        <row r="266524">
          <cell r="A266524">
            <v>0</v>
          </cell>
        </row>
        <row r="266525">
          <cell r="A266525">
            <v>0</v>
          </cell>
        </row>
        <row r="266526">
          <cell r="A266526">
            <v>0</v>
          </cell>
        </row>
        <row r="266527">
          <cell r="A266527">
            <v>0</v>
          </cell>
        </row>
        <row r="266528">
          <cell r="A266528">
            <v>0</v>
          </cell>
        </row>
        <row r="266529">
          <cell r="A266529">
            <v>0</v>
          </cell>
        </row>
        <row r="266530">
          <cell r="A266530">
            <v>0</v>
          </cell>
        </row>
        <row r="266531">
          <cell r="A266531">
            <v>0</v>
          </cell>
        </row>
        <row r="266532">
          <cell r="A266532">
            <v>0</v>
          </cell>
        </row>
        <row r="266533">
          <cell r="A266533">
            <v>0</v>
          </cell>
        </row>
        <row r="266534">
          <cell r="A266534">
            <v>0</v>
          </cell>
        </row>
        <row r="266535">
          <cell r="A266535">
            <v>0</v>
          </cell>
        </row>
        <row r="266536">
          <cell r="A266536">
            <v>0</v>
          </cell>
        </row>
        <row r="266537">
          <cell r="A266537">
            <v>0</v>
          </cell>
        </row>
        <row r="266538">
          <cell r="A266538">
            <v>0</v>
          </cell>
        </row>
        <row r="266539">
          <cell r="A266539">
            <v>0</v>
          </cell>
        </row>
        <row r="266540">
          <cell r="A266540">
            <v>0</v>
          </cell>
        </row>
        <row r="266541">
          <cell r="A266541">
            <v>0</v>
          </cell>
        </row>
        <row r="266542">
          <cell r="A266542">
            <v>0</v>
          </cell>
        </row>
        <row r="266543">
          <cell r="A266543">
            <v>0</v>
          </cell>
        </row>
        <row r="266544">
          <cell r="A266544">
            <v>0</v>
          </cell>
        </row>
        <row r="266545">
          <cell r="A266545">
            <v>0</v>
          </cell>
        </row>
        <row r="266546">
          <cell r="A266546">
            <v>0</v>
          </cell>
        </row>
        <row r="266547">
          <cell r="A266547">
            <v>0</v>
          </cell>
        </row>
        <row r="266548">
          <cell r="A266548">
            <v>0</v>
          </cell>
        </row>
        <row r="266549">
          <cell r="A266549">
            <v>0</v>
          </cell>
        </row>
        <row r="266550">
          <cell r="A266550">
            <v>0</v>
          </cell>
        </row>
        <row r="266551">
          <cell r="A266551">
            <v>0</v>
          </cell>
        </row>
        <row r="266552">
          <cell r="A266552">
            <v>0</v>
          </cell>
        </row>
        <row r="266553">
          <cell r="A266553">
            <v>0</v>
          </cell>
        </row>
        <row r="266554">
          <cell r="A266554">
            <v>0</v>
          </cell>
        </row>
        <row r="266555">
          <cell r="A266555">
            <v>0</v>
          </cell>
        </row>
        <row r="266556">
          <cell r="A266556">
            <v>0</v>
          </cell>
        </row>
        <row r="266557">
          <cell r="A266557">
            <v>0</v>
          </cell>
        </row>
        <row r="266558">
          <cell r="A266558">
            <v>0</v>
          </cell>
        </row>
        <row r="266559">
          <cell r="A266559">
            <v>0</v>
          </cell>
        </row>
        <row r="266560">
          <cell r="A266560">
            <v>0</v>
          </cell>
        </row>
        <row r="266561">
          <cell r="A266561">
            <v>0</v>
          </cell>
        </row>
        <row r="266562">
          <cell r="A266562">
            <v>0</v>
          </cell>
        </row>
        <row r="266563">
          <cell r="A266563">
            <v>0</v>
          </cell>
        </row>
        <row r="266564">
          <cell r="A266564">
            <v>0</v>
          </cell>
        </row>
        <row r="266565">
          <cell r="A266565">
            <v>0</v>
          </cell>
        </row>
        <row r="266566">
          <cell r="A266566">
            <v>0</v>
          </cell>
        </row>
        <row r="266567">
          <cell r="A266567">
            <v>0</v>
          </cell>
        </row>
        <row r="266568">
          <cell r="A266568">
            <v>0</v>
          </cell>
        </row>
        <row r="266569">
          <cell r="A266569">
            <v>0</v>
          </cell>
        </row>
        <row r="266570">
          <cell r="A266570">
            <v>0</v>
          </cell>
        </row>
        <row r="266571">
          <cell r="A266571">
            <v>0</v>
          </cell>
        </row>
        <row r="266572">
          <cell r="A266572">
            <v>0</v>
          </cell>
        </row>
        <row r="266573">
          <cell r="A266573">
            <v>0</v>
          </cell>
        </row>
        <row r="266574">
          <cell r="A266574">
            <v>0</v>
          </cell>
        </row>
        <row r="266575">
          <cell r="A266575">
            <v>0</v>
          </cell>
        </row>
        <row r="266576">
          <cell r="A266576">
            <v>0</v>
          </cell>
        </row>
        <row r="266577">
          <cell r="A266577">
            <v>0</v>
          </cell>
        </row>
        <row r="266578">
          <cell r="A266578">
            <v>0</v>
          </cell>
        </row>
        <row r="266579">
          <cell r="A266579">
            <v>0</v>
          </cell>
        </row>
        <row r="266580">
          <cell r="A266580">
            <v>0</v>
          </cell>
        </row>
        <row r="266581">
          <cell r="A266581">
            <v>0</v>
          </cell>
        </row>
        <row r="266582">
          <cell r="A266582">
            <v>0</v>
          </cell>
        </row>
        <row r="266583">
          <cell r="A266583">
            <v>0</v>
          </cell>
        </row>
        <row r="266584">
          <cell r="A266584">
            <v>0</v>
          </cell>
        </row>
        <row r="266585">
          <cell r="A266585">
            <v>0</v>
          </cell>
        </row>
        <row r="266586">
          <cell r="A266586">
            <v>0</v>
          </cell>
        </row>
        <row r="266587">
          <cell r="A266587">
            <v>0</v>
          </cell>
        </row>
        <row r="266588">
          <cell r="A266588">
            <v>0</v>
          </cell>
        </row>
        <row r="266589">
          <cell r="A266589">
            <v>0</v>
          </cell>
        </row>
        <row r="266590">
          <cell r="A266590">
            <v>0</v>
          </cell>
        </row>
        <row r="266591">
          <cell r="A266591">
            <v>0</v>
          </cell>
        </row>
        <row r="266592">
          <cell r="A266592">
            <v>0</v>
          </cell>
        </row>
        <row r="266593">
          <cell r="A266593">
            <v>0</v>
          </cell>
        </row>
        <row r="266594">
          <cell r="A266594">
            <v>0</v>
          </cell>
        </row>
        <row r="266595">
          <cell r="A266595">
            <v>0</v>
          </cell>
        </row>
        <row r="266596">
          <cell r="A266596">
            <v>0</v>
          </cell>
        </row>
        <row r="266597">
          <cell r="A266597">
            <v>0</v>
          </cell>
        </row>
        <row r="266598">
          <cell r="A266598">
            <v>0</v>
          </cell>
        </row>
        <row r="266599">
          <cell r="A266599">
            <v>0</v>
          </cell>
        </row>
        <row r="266600">
          <cell r="A266600">
            <v>0</v>
          </cell>
        </row>
        <row r="266601">
          <cell r="A266601">
            <v>0</v>
          </cell>
        </row>
        <row r="266602">
          <cell r="A266602">
            <v>0</v>
          </cell>
        </row>
        <row r="266603">
          <cell r="A266603">
            <v>0</v>
          </cell>
        </row>
        <row r="266604">
          <cell r="A266604">
            <v>0</v>
          </cell>
        </row>
        <row r="266605">
          <cell r="A266605">
            <v>0</v>
          </cell>
        </row>
        <row r="266606">
          <cell r="A266606">
            <v>0</v>
          </cell>
        </row>
        <row r="266607">
          <cell r="A266607">
            <v>0</v>
          </cell>
        </row>
        <row r="266608">
          <cell r="A266608">
            <v>0</v>
          </cell>
        </row>
        <row r="266609">
          <cell r="A266609">
            <v>0</v>
          </cell>
        </row>
        <row r="266610">
          <cell r="A266610">
            <v>0</v>
          </cell>
        </row>
        <row r="266611">
          <cell r="A266611">
            <v>0</v>
          </cell>
        </row>
        <row r="266612">
          <cell r="A266612">
            <v>0</v>
          </cell>
        </row>
        <row r="266613">
          <cell r="A266613">
            <v>0</v>
          </cell>
        </row>
        <row r="266614">
          <cell r="A266614">
            <v>0</v>
          </cell>
        </row>
        <row r="266615">
          <cell r="A266615">
            <v>0</v>
          </cell>
        </row>
        <row r="266616">
          <cell r="A266616">
            <v>0</v>
          </cell>
        </row>
        <row r="266617">
          <cell r="A266617">
            <v>0</v>
          </cell>
        </row>
        <row r="266618">
          <cell r="A266618">
            <v>0</v>
          </cell>
        </row>
        <row r="266619">
          <cell r="A266619">
            <v>0</v>
          </cell>
        </row>
        <row r="266620">
          <cell r="A266620">
            <v>0</v>
          </cell>
        </row>
        <row r="266621">
          <cell r="A266621">
            <v>0</v>
          </cell>
        </row>
        <row r="266622">
          <cell r="A266622">
            <v>0</v>
          </cell>
        </row>
        <row r="266623">
          <cell r="A266623">
            <v>0</v>
          </cell>
        </row>
        <row r="266624">
          <cell r="A266624">
            <v>0</v>
          </cell>
        </row>
        <row r="266625">
          <cell r="A266625">
            <v>0</v>
          </cell>
        </row>
        <row r="266626">
          <cell r="A266626">
            <v>0</v>
          </cell>
        </row>
        <row r="266627">
          <cell r="A266627">
            <v>0</v>
          </cell>
        </row>
        <row r="266628">
          <cell r="A266628">
            <v>0</v>
          </cell>
        </row>
        <row r="266629">
          <cell r="A266629">
            <v>0</v>
          </cell>
        </row>
        <row r="266630">
          <cell r="A266630">
            <v>0</v>
          </cell>
        </row>
        <row r="266631">
          <cell r="A266631">
            <v>0</v>
          </cell>
        </row>
        <row r="266632">
          <cell r="A266632">
            <v>0</v>
          </cell>
        </row>
        <row r="266633">
          <cell r="A266633">
            <v>0</v>
          </cell>
        </row>
        <row r="266634">
          <cell r="A266634">
            <v>0</v>
          </cell>
        </row>
        <row r="266635">
          <cell r="A266635">
            <v>0</v>
          </cell>
        </row>
        <row r="266636">
          <cell r="A266636">
            <v>0</v>
          </cell>
        </row>
        <row r="266637">
          <cell r="A266637">
            <v>0</v>
          </cell>
        </row>
        <row r="266638">
          <cell r="A266638">
            <v>0</v>
          </cell>
        </row>
        <row r="266639">
          <cell r="A266639">
            <v>0</v>
          </cell>
        </row>
        <row r="266640">
          <cell r="A266640">
            <v>0</v>
          </cell>
        </row>
        <row r="266641">
          <cell r="A266641">
            <v>0</v>
          </cell>
        </row>
        <row r="266642">
          <cell r="A266642">
            <v>0</v>
          </cell>
        </row>
        <row r="266643">
          <cell r="A266643">
            <v>0</v>
          </cell>
        </row>
        <row r="266644">
          <cell r="A266644">
            <v>0</v>
          </cell>
        </row>
        <row r="266645">
          <cell r="A266645">
            <v>0</v>
          </cell>
        </row>
        <row r="266646">
          <cell r="A266646">
            <v>0</v>
          </cell>
        </row>
        <row r="266647">
          <cell r="A266647">
            <v>0</v>
          </cell>
        </row>
        <row r="266648">
          <cell r="A266648">
            <v>0</v>
          </cell>
        </row>
        <row r="266649">
          <cell r="A266649">
            <v>0</v>
          </cell>
        </row>
        <row r="266650">
          <cell r="A266650">
            <v>0</v>
          </cell>
        </row>
        <row r="266651">
          <cell r="A266651">
            <v>0</v>
          </cell>
        </row>
        <row r="266652">
          <cell r="A266652">
            <v>0</v>
          </cell>
        </row>
        <row r="266653">
          <cell r="A266653">
            <v>0</v>
          </cell>
        </row>
        <row r="266654">
          <cell r="A266654">
            <v>0</v>
          </cell>
        </row>
        <row r="266655">
          <cell r="A266655">
            <v>0</v>
          </cell>
        </row>
        <row r="266656">
          <cell r="A266656">
            <v>0</v>
          </cell>
        </row>
        <row r="266657">
          <cell r="A266657">
            <v>0</v>
          </cell>
        </row>
        <row r="266658">
          <cell r="A266658">
            <v>0</v>
          </cell>
        </row>
        <row r="266659">
          <cell r="A266659">
            <v>0</v>
          </cell>
        </row>
        <row r="266660">
          <cell r="A266660">
            <v>0</v>
          </cell>
        </row>
        <row r="266661">
          <cell r="A266661">
            <v>0</v>
          </cell>
        </row>
        <row r="266662">
          <cell r="A266662">
            <v>0</v>
          </cell>
        </row>
        <row r="266663">
          <cell r="A266663">
            <v>0</v>
          </cell>
        </row>
        <row r="266664">
          <cell r="A266664">
            <v>0</v>
          </cell>
        </row>
        <row r="266665">
          <cell r="A266665">
            <v>0</v>
          </cell>
        </row>
        <row r="266666">
          <cell r="A266666">
            <v>0</v>
          </cell>
        </row>
        <row r="266667">
          <cell r="A266667">
            <v>0</v>
          </cell>
        </row>
        <row r="266668">
          <cell r="A266668">
            <v>0</v>
          </cell>
        </row>
        <row r="266669">
          <cell r="A266669">
            <v>0</v>
          </cell>
        </row>
        <row r="266670">
          <cell r="A266670">
            <v>0</v>
          </cell>
        </row>
        <row r="266671">
          <cell r="A266671">
            <v>0</v>
          </cell>
        </row>
        <row r="266672">
          <cell r="A266672">
            <v>0</v>
          </cell>
        </row>
        <row r="266673">
          <cell r="A266673">
            <v>0</v>
          </cell>
        </row>
        <row r="266674">
          <cell r="A266674">
            <v>0</v>
          </cell>
        </row>
        <row r="266675">
          <cell r="A266675">
            <v>0</v>
          </cell>
        </row>
        <row r="266676">
          <cell r="A266676">
            <v>0</v>
          </cell>
        </row>
        <row r="266677">
          <cell r="A266677">
            <v>0</v>
          </cell>
        </row>
        <row r="266678">
          <cell r="A266678">
            <v>0</v>
          </cell>
        </row>
        <row r="266679">
          <cell r="A266679">
            <v>0</v>
          </cell>
        </row>
        <row r="266680">
          <cell r="A266680">
            <v>0</v>
          </cell>
        </row>
        <row r="266681">
          <cell r="A266681">
            <v>0</v>
          </cell>
        </row>
        <row r="266682">
          <cell r="A266682">
            <v>0</v>
          </cell>
        </row>
        <row r="266683">
          <cell r="A266683">
            <v>0</v>
          </cell>
        </row>
        <row r="266684">
          <cell r="A266684">
            <v>0</v>
          </cell>
        </row>
        <row r="266685">
          <cell r="A266685">
            <v>0</v>
          </cell>
        </row>
        <row r="266686">
          <cell r="A266686">
            <v>0</v>
          </cell>
        </row>
        <row r="266687">
          <cell r="A266687">
            <v>0</v>
          </cell>
        </row>
        <row r="266688">
          <cell r="A266688">
            <v>0</v>
          </cell>
        </row>
        <row r="266689">
          <cell r="A266689">
            <v>0</v>
          </cell>
        </row>
        <row r="266690">
          <cell r="A266690">
            <v>0</v>
          </cell>
        </row>
        <row r="266691">
          <cell r="A266691">
            <v>0</v>
          </cell>
        </row>
        <row r="266692">
          <cell r="A266692">
            <v>0</v>
          </cell>
        </row>
        <row r="266693">
          <cell r="A266693">
            <v>0</v>
          </cell>
        </row>
        <row r="266694">
          <cell r="A266694">
            <v>0</v>
          </cell>
        </row>
        <row r="266695">
          <cell r="A266695">
            <v>0</v>
          </cell>
        </row>
        <row r="266696">
          <cell r="A266696">
            <v>0</v>
          </cell>
        </row>
        <row r="266697">
          <cell r="A266697">
            <v>0</v>
          </cell>
        </row>
        <row r="266698">
          <cell r="A266698">
            <v>0</v>
          </cell>
        </row>
        <row r="266699">
          <cell r="A266699">
            <v>0</v>
          </cell>
        </row>
        <row r="266700">
          <cell r="A266700">
            <v>0</v>
          </cell>
        </row>
        <row r="266701">
          <cell r="A266701">
            <v>0</v>
          </cell>
        </row>
        <row r="266702">
          <cell r="A266702">
            <v>0</v>
          </cell>
        </row>
        <row r="266703">
          <cell r="A266703">
            <v>0</v>
          </cell>
        </row>
        <row r="266704">
          <cell r="A266704">
            <v>0</v>
          </cell>
        </row>
        <row r="266705">
          <cell r="A266705">
            <v>0</v>
          </cell>
        </row>
        <row r="266706">
          <cell r="A266706">
            <v>0</v>
          </cell>
        </row>
        <row r="266707">
          <cell r="A266707">
            <v>0</v>
          </cell>
        </row>
        <row r="266708">
          <cell r="A266708">
            <v>0</v>
          </cell>
        </row>
        <row r="266709">
          <cell r="A266709">
            <v>0</v>
          </cell>
        </row>
        <row r="266710">
          <cell r="A266710">
            <v>0</v>
          </cell>
        </row>
        <row r="266711">
          <cell r="A266711">
            <v>0</v>
          </cell>
        </row>
        <row r="266712">
          <cell r="A266712">
            <v>0</v>
          </cell>
        </row>
        <row r="266713">
          <cell r="A266713">
            <v>0</v>
          </cell>
        </row>
        <row r="266714">
          <cell r="A266714">
            <v>0</v>
          </cell>
        </row>
        <row r="266715">
          <cell r="A266715">
            <v>0</v>
          </cell>
        </row>
        <row r="266716">
          <cell r="A266716">
            <v>0</v>
          </cell>
        </row>
        <row r="266717">
          <cell r="A266717">
            <v>0</v>
          </cell>
        </row>
        <row r="266718">
          <cell r="A266718">
            <v>0</v>
          </cell>
        </row>
        <row r="266719">
          <cell r="A266719">
            <v>0</v>
          </cell>
        </row>
        <row r="266720">
          <cell r="A266720">
            <v>0</v>
          </cell>
        </row>
        <row r="266721">
          <cell r="A266721">
            <v>0</v>
          </cell>
        </row>
        <row r="266722">
          <cell r="A266722">
            <v>0</v>
          </cell>
        </row>
        <row r="266723">
          <cell r="A266723">
            <v>0</v>
          </cell>
        </row>
        <row r="266724">
          <cell r="A266724">
            <v>0</v>
          </cell>
        </row>
        <row r="266725">
          <cell r="A266725">
            <v>0</v>
          </cell>
        </row>
        <row r="266726">
          <cell r="A266726">
            <v>0</v>
          </cell>
        </row>
        <row r="266727">
          <cell r="A266727">
            <v>0</v>
          </cell>
        </row>
        <row r="266728">
          <cell r="A266728">
            <v>0</v>
          </cell>
        </row>
        <row r="266729">
          <cell r="A266729">
            <v>0</v>
          </cell>
        </row>
        <row r="266730">
          <cell r="A266730">
            <v>0</v>
          </cell>
        </row>
        <row r="266731">
          <cell r="A266731">
            <v>0</v>
          </cell>
        </row>
        <row r="266732">
          <cell r="A266732">
            <v>0</v>
          </cell>
        </row>
        <row r="266733">
          <cell r="A266733">
            <v>0</v>
          </cell>
        </row>
        <row r="266734">
          <cell r="A266734">
            <v>0</v>
          </cell>
        </row>
        <row r="266735">
          <cell r="A266735">
            <v>0</v>
          </cell>
        </row>
        <row r="266736">
          <cell r="A266736">
            <v>0</v>
          </cell>
        </row>
        <row r="266737">
          <cell r="A266737">
            <v>0</v>
          </cell>
        </row>
        <row r="266738">
          <cell r="A266738">
            <v>0</v>
          </cell>
        </row>
        <row r="266739">
          <cell r="A266739">
            <v>0</v>
          </cell>
        </row>
        <row r="266740">
          <cell r="A266740">
            <v>0</v>
          </cell>
        </row>
        <row r="266741">
          <cell r="A266741">
            <v>0</v>
          </cell>
        </row>
        <row r="266742">
          <cell r="A266742">
            <v>0</v>
          </cell>
        </row>
        <row r="266743">
          <cell r="A266743">
            <v>0</v>
          </cell>
        </row>
        <row r="266744">
          <cell r="A266744">
            <v>0</v>
          </cell>
        </row>
        <row r="266745">
          <cell r="A266745">
            <v>0</v>
          </cell>
        </row>
        <row r="266746">
          <cell r="A266746">
            <v>0</v>
          </cell>
        </row>
        <row r="266747">
          <cell r="A266747">
            <v>0</v>
          </cell>
        </row>
        <row r="266748">
          <cell r="A266748">
            <v>0</v>
          </cell>
        </row>
        <row r="266749">
          <cell r="A266749">
            <v>0</v>
          </cell>
        </row>
        <row r="266750">
          <cell r="A266750">
            <v>0</v>
          </cell>
        </row>
        <row r="266751">
          <cell r="A266751">
            <v>0</v>
          </cell>
        </row>
        <row r="266752">
          <cell r="A266752">
            <v>0</v>
          </cell>
        </row>
        <row r="266753">
          <cell r="A266753">
            <v>0</v>
          </cell>
        </row>
        <row r="266754">
          <cell r="A266754">
            <v>0</v>
          </cell>
        </row>
        <row r="266755">
          <cell r="A266755">
            <v>0</v>
          </cell>
        </row>
        <row r="266756">
          <cell r="A266756">
            <v>0</v>
          </cell>
        </row>
        <row r="266757">
          <cell r="A266757">
            <v>0</v>
          </cell>
        </row>
        <row r="266758">
          <cell r="A266758">
            <v>0</v>
          </cell>
        </row>
        <row r="266759">
          <cell r="A266759">
            <v>0</v>
          </cell>
        </row>
        <row r="266760">
          <cell r="A266760">
            <v>0</v>
          </cell>
        </row>
        <row r="266761">
          <cell r="A266761">
            <v>0</v>
          </cell>
        </row>
        <row r="266762">
          <cell r="A266762">
            <v>0</v>
          </cell>
        </row>
        <row r="266763">
          <cell r="A266763">
            <v>0</v>
          </cell>
        </row>
        <row r="266764">
          <cell r="A266764">
            <v>0</v>
          </cell>
        </row>
        <row r="266765">
          <cell r="A266765">
            <v>0</v>
          </cell>
        </row>
        <row r="266766">
          <cell r="A266766">
            <v>0</v>
          </cell>
        </row>
        <row r="266767">
          <cell r="A266767">
            <v>0</v>
          </cell>
        </row>
        <row r="266768">
          <cell r="A266768">
            <v>0</v>
          </cell>
        </row>
        <row r="266769">
          <cell r="A266769">
            <v>0</v>
          </cell>
        </row>
        <row r="266770">
          <cell r="A266770">
            <v>0</v>
          </cell>
        </row>
        <row r="266771">
          <cell r="A266771">
            <v>0</v>
          </cell>
        </row>
        <row r="266772">
          <cell r="A266772">
            <v>0</v>
          </cell>
        </row>
        <row r="266773">
          <cell r="A266773">
            <v>0</v>
          </cell>
        </row>
        <row r="266774">
          <cell r="A266774">
            <v>0</v>
          </cell>
        </row>
        <row r="266775">
          <cell r="A266775">
            <v>0</v>
          </cell>
        </row>
        <row r="266776">
          <cell r="A266776">
            <v>0</v>
          </cell>
        </row>
        <row r="266777">
          <cell r="A266777">
            <v>0</v>
          </cell>
        </row>
        <row r="266778">
          <cell r="A266778">
            <v>0</v>
          </cell>
        </row>
        <row r="266779">
          <cell r="A266779">
            <v>0</v>
          </cell>
        </row>
        <row r="266780">
          <cell r="A266780">
            <v>0</v>
          </cell>
        </row>
        <row r="266781">
          <cell r="A266781">
            <v>0</v>
          </cell>
        </row>
        <row r="266782">
          <cell r="A266782">
            <v>0</v>
          </cell>
        </row>
        <row r="266783">
          <cell r="A266783">
            <v>0</v>
          </cell>
        </row>
        <row r="266784">
          <cell r="A266784">
            <v>0</v>
          </cell>
        </row>
        <row r="266785">
          <cell r="A266785">
            <v>0</v>
          </cell>
        </row>
        <row r="266786">
          <cell r="A266786">
            <v>0</v>
          </cell>
        </row>
        <row r="266787">
          <cell r="A266787">
            <v>0</v>
          </cell>
        </row>
        <row r="266788">
          <cell r="A266788">
            <v>0</v>
          </cell>
        </row>
        <row r="266789">
          <cell r="A266789">
            <v>0</v>
          </cell>
        </row>
        <row r="266790">
          <cell r="A266790">
            <v>0</v>
          </cell>
        </row>
        <row r="266791">
          <cell r="A266791">
            <v>0</v>
          </cell>
        </row>
        <row r="266792">
          <cell r="A266792">
            <v>0</v>
          </cell>
        </row>
        <row r="266793">
          <cell r="A266793">
            <v>0</v>
          </cell>
        </row>
        <row r="266794">
          <cell r="A266794">
            <v>0</v>
          </cell>
        </row>
        <row r="266795">
          <cell r="A266795">
            <v>0</v>
          </cell>
        </row>
        <row r="266796">
          <cell r="A266796">
            <v>0</v>
          </cell>
        </row>
        <row r="266797">
          <cell r="A266797">
            <v>0</v>
          </cell>
        </row>
        <row r="266798">
          <cell r="A266798">
            <v>0</v>
          </cell>
        </row>
        <row r="266799">
          <cell r="A266799">
            <v>0</v>
          </cell>
        </row>
        <row r="266800">
          <cell r="A266800">
            <v>0</v>
          </cell>
        </row>
        <row r="266801">
          <cell r="A266801">
            <v>0</v>
          </cell>
        </row>
        <row r="266802">
          <cell r="A266802">
            <v>0</v>
          </cell>
        </row>
        <row r="266803">
          <cell r="A266803">
            <v>0</v>
          </cell>
        </row>
        <row r="266804">
          <cell r="A266804">
            <v>0</v>
          </cell>
        </row>
        <row r="266805">
          <cell r="A266805">
            <v>0</v>
          </cell>
        </row>
        <row r="266806">
          <cell r="A266806">
            <v>0</v>
          </cell>
        </row>
        <row r="266807">
          <cell r="A266807">
            <v>0</v>
          </cell>
        </row>
        <row r="266808">
          <cell r="A266808">
            <v>0</v>
          </cell>
        </row>
        <row r="266809">
          <cell r="A266809">
            <v>0</v>
          </cell>
        </row>
        <row r="266810">
          <cell r="A266810">
            <v>0</v>
          </cell>
        </row>
        <row r="266811">
          <cell r="A266811">
            <v>0</v>
          </cell>
        </row>
        <row r="266812">
          <cell r="A266812">
            <v>0</v>
          </cell>
        </row>
        <row r="266813">
          <cell r="A266813">
            <v>0</v>
          </cell>
        </row>
        <row r="266814">
          <cell r="A266814">
            <v>0</v>
          </cell>
        </row>
        <row r="266815">
          <cell r="A266815">
            <v>0</v>
          </cell>
        </row>
        <row r="266816">
          <cell r="A266816">
            <v>0</v>
          </cell>
        </row>
        <row r="266817">
          <cell r="A266817">
            <v>0</v>
          </cell>
        </row>
        <row r="266818">
          <cell r="A266818">
            <v>0</v>
          </cell>
        </row>
        <row r="266819">
          <cell r="A266819">
            <v>0</v>
          </cell>
        </row>
        <row r="266820">
          <cell r="A266820">
            <v>0</v>
          </cell>
        </row>
        <row r="266821">
          <cell r="A266821">
            <v>0</v>
          </cell>
        </row>
        <row r="266822">
          <cell r="A266822">
            <v>0</v>
          </cell>
        </row>
        <row r="266823">
          <cell r="A266823">
            <v>0</v>
          </cell>
        </row>
        <row r="266824">
          <cell r="A266824">
            <v>0</v>
          </cell>
        </row>
        <row r="266825">
          <cell r="A266825">
            <v>0</v>
          </cell>
        </row>
        <row r="266826">
          <cell r="A266826">
            <v>0</v>
          </cell>
        </row>
        <row r="266827">
          <cell r="A266827">
            <v>0</v>
          </cell>
        </row>
        <row r="266828">
          <cell r="A266828">
            <v>0</v>
          </cell>
        </row>
        <row r="266829">
          <cell r="A266829">
            <v>0</v>
          </cell>
        </row>
        <row r="266830">
          <cell r="A266830">
            <v>0</v>
          </cell>
        </row>
        <row r="266831">
          <cell r="A266831">
            <v>0</v>
          </cell>
        </row>
        <row r="266832">
          <cell r="A266832">
            <v>0</v>
          </cell>
        </row>
        <row r="266833">
          <cell r="A266833">
            <v>0</v>
          </cell>
        </row>
        <row r="266834">
          <cell r="A266834">
            <v>0</v>
          </cell>
        </row>
        <row r="266835">
          <cell r="A266835">
            <v>0</v>
          </cell>
        </row>
        <row r="266836">
          <cell r="A266836">
            <v>0</v>
          </cell>
        </row>
        <row r="266837">
          <cell r="A266837">
            <v>0</v>
          </cell>
        </row>
        <row r="266838">
          <cell r="A266838">
            <v>0</v>
          </cell>
        </row>
        <row r="266839">
          <cell r="A266839">
            <v>0</v>
          </cell>
        </row>
        <row r="266840">
          <cell r="A266840">
            <v>0</v>
          </cell>
        </row>
        <row r="266841">
          <cell r="A266841">
            <v>0</v>
          </cell>
        </row>
        <row r="266842">
          <cell r="A266842">
            <v>0</v>
          </cell>
        </row>
        <row r="266843">
          <cell r="A266843">
            <v>0</v>
          </cell>
        </row>
        <row r="266844">
          <cell r="A266844">
            <v>0</v>
          </cell>
        </row>
        <row r="266845">
          <cell r="A266845">
            <v>0</v>
          </cell>
        </row>
        <row r="266846">
          <cell r="A266846">
            <v>0</v>
          </cell>
        </row>
        <row r="266847">
          <cell r="A266847">
            <v>0</v>
          </cell>
        </row>
        <row r="266848">
          <cell r="A266848">
            <v>0</v>
          </cell>
        </row>
        <row r="266849">
          <cell r="A266849">
            <v>0</v>
          </cell>
        </row>
        <row r="266850">
          <cell r="A266850">
            <v>0</v>
          </cell>
        </row>
        <row r="266851">
          <cell r="A266851">
            <v>0</v>
          </cell>
        </row>
        <row r="266852">
          <cell r="A266852">
            <v>0</v>
          </cell>
        </row>
        <row r="266853">
          <cell r="A266853">
            <v>0</v>
          </cell>
        </row>
        <row r="266854">
          <cell r="A266854">
            <v>0</v>
          </cell>
        </row>
        <row r="266855">
          <cell r="A266855">
            <v>0</v>
          </cell>
        </row>
        <row r="266856">
          <cell r="A266856">
            <v>0</v>
          </cell>
        </row>
        <row r="266857">
          <cell r="A266857">
            <v>0</v>
          </cell>
        </row>
        <row r="266858">
          <cell r="A266858">
            <v>0</v>
          </cell>
        </row>
        <row r="266859">
          <cell r="A266859">
            <v>0</v>
          </cell>
        </row>
        <row r="266860">
          <cell r="A266860">
            <v>0</v>
          </cell>
        </row>
        <row r="266861">
          <cell r="A266861">
            <v>0</v>
          </cell>
        </row>
        <row r="266862">
          <cell r="A266862">
            <v>0</v>
          </cell>
        </row>
        <row r="266863">
          <cell r="A266863">
            <v>0</v>
          </cell>
        </row>
        <row r="266864">
          <cell r="A266864">
            <v>0</v>
          </cell>
        </row>
        <row r="266865">
          <cell r="A266865">
            <v>0</v>
          </cell>
        </row>
        <row r="266866">
          <cell r="A266866">
            <v>0</v>
          </cell>
        </row>
        <row r="266867">
          <cell r="A266867">
            <v>0</v>
          </cell>
        </row>
        <row r="266868">
          <cell r="A266868">
            <v>0</v>
          </cell>
        </row>
        <row r="266869">
          <cell r="A266869">
            <v>0</v>
          </cell>
        </row>
        <row r="266870">
          <cell r="A266870">
            <v>0</v>
          </cell>
        </row>
        <row r="266871">
          <cell r="A266871">
            <v>0</v>
          </cell>
        </row>
        <row r="266872">
          <cell r="A266872">
            <v>0</v>
          </cell>
        </row>
        <row r="266873">
          <cell r="A266873">
            <v>0</v>
          </cell>
        </row>
        <row r="266874">
          <cell r="A266874">
            <v>0</v>
          </cell>
        </row>
        <row r="266875">
          <cell r="A266875">
            <v>0</v>
          </cell>
        </row>
        <row r="266876">
          <cell r="A266876">
            <v>0</v>
          </cell>
        </row>
        <row r="266877">
          <cell r="A266877">
            <v>0</v>
          </cell>
        </row>
        <row r="266878">
          <cell r="A266878">
            <v>0</v>
          </cell>
        </row>
        <row r="266879">
          <cell r="A266879">
            <v>0</v>
          </cell>
        </row>
        <row r="266880">
          <cell r="A266880">
            <v>0</v>
          </cell>
        </row>
        <row r="266881">
          <cell r="A266881">
            <v>0</v>
          </cell>
        </row>
        <row r="266882">
          <cell r="A266882">
            <v>0</v>
          </cell>
        </row>
        <row r="266883">
          <cell r="A266883">
            <v>0</v>
          </cell>
        </row>
        <row r="266884">
          <cell r="A266884">
            <v>0</v>
          </cell>
        </row>
        <row r="266885">
          <cell r="A266885">
            <v>0</v>
          </cell>
        </row>
        <row r="266886">
          <cell r="A266886">
            <v>0</v>
          </cell>
        </row>
        <row r="266887">
          <cell r="A266887">
            <v>0</v>
          </cell>
        </row>
        <row r="266888">
          <cell r="A266888">
            <v>0</v>
          </cell>
        </row>
        <row r="266889">
          <cell r="A266889">
            <v>0</v>
          </cell>
        </row>
        <row r="266890">
          <cell r="A266890">
            <v>0</v>
          </cell>
        </row>
        <row r="266891">
          <cell r="A266891">
            <v>0</v>
          </cell>
        </row>
        <row r="266892">
          <cell r="A266892">
            <v>0</v>
          </cell>
        </row>
        <row r="266893">
          <cell r="A266893">
            <v>0</v>
          </cell>
        </row>
        <row r="266894">
          <cell r="A266894">
            <v>0</v>
          </cell>
        </row>
        <row r="266895">
          <cell r="A266895">
            <v>0</v>
          </cell>
        </row>
        <row r="266896">
          <cell r="A266896">
            <v>0</v>
          </cell>
        </row>
        <row r="266897">
          <cell r="A266897">
            <v>0</v>
          </cell>
        </row>
        <row r="266898">
          <cell r="A266898">
            <v>0</v>
          </cell>
        </row>
        <row r="266899">
          <cell r="A266899">
            <v>0</v>
          </cell>
        </row>
        <row r="266900">
          <cell r="A266900">
            <v>0</v>
          </cell>
        </row>
        <row r="266901">
          <cell r="A266901">
            <v>0</v>
          </cell>
        </row>
        <row r="266902">
          <cell r="A266902">
            <v>0</v>
          </cell>
        </row>
        <row r="266903">
          <cell r="A266903">
            <v>0</v>
          </cell>
        </row>
        <row r="266904">
          <cell r="A266904">
            <v>0</v>
          </cell>
        </row>
        <row r="266905">
          <cell r="A266905">
            <v>0</v>
          </cell>
        </row>
        <row r="266906">
          <cell r="A266906">
            <v>0</v>
          </cell>
        </row>
        <row r="266907">
          <cell r="A266907">
            <v>0</v>
          </cell>
        </row>
        <row r="266908">
          <cell r="A266908">
            <v>0</v>
          </cell>
        </row>
        <row r="266909">
          <cell r="A266909">
            <v>0</v>
          </cell>
        </row>
        <row r="266910">
          <cell r="A266910">
            <v>0</v>
          </cell>
        </row>
        <row r="266911">
          <cell r="A266911">
            <v>0</v>
          </cell>
        </row>
        <row r="266912">
          <cell r="A266912">
            <v>0</v>
          </cell>
        </row>
        <row r="266913">
          <cell r="A266913">
            <v>0</v>
          </cell>
        </row>
        <row r="266914">
          <cell r="A266914">
            <v>0</v>
          </cell>
        </row>
        <row r="266915">
          <cell r="A266915">
            <v>0</v>
          </cell>
        </row>
        <row r="266916">
          <cell r="A266916">
            <v>0</v>
          </cell>
        </row>
        <row r="266917">
          <cell r="A266917">
            <v>0</v>
          </cell>
        </row>
        <row r="266918">
          <cell r="A266918">
            <v>0</v>
          </cell>
        </row>
        <row r="266919">
          <cell r="A266919">
            <v>0</v>
          </cell>
        </row>
        <row r="266920">
          <cell r="A266920">
            <v>0</v>
          </cell>
        </row>
        <row r="266921">
          <cell r="A266921">
            <v>0</v>
          </cell>
        </row>
        <row r="266922">
          <cell r="A266922">
            <v>0</v>
          </cell>
        </row>
        <row r="266923">
          <cell r="A266923">
            <v>0</v>
          </cell>
        </row>
        <row r="266924">
          <cell r="A266924">
            <v>0</v>
          </cell>
        </row>
        <row r="266925">
          <cell r="A266925">
            <v>0</v>
          </cell>
        </row>
        <row r="266926">
          <cell r="A266926">
            <v>0</v>
          </cell>
        </row>
        <row r="266927">
          <cell r="A266927">
            <v>0</v>
          </cell>
        </row>
        <row r="266928">
          <cell r="A266928">
            <v>0</v>
          </cell>
        </row>
        <row r="266929">
          <cell r="A266929">
            <v>0</v>
          </cell>
        </row>
        <row r="266930">
          <cell r="A266930">
            <v>0</v>
          </cell>
        </row>
        <row r="266931">
          <cell r="A266931">
            <v>0</v>
          </cell>
        </row>
        <row r="266932">
          <cell r="A266932">
            <v>0</v>
          </cell>
        </row>
        <row r="266933">
          <cell r="A266933">
            <v>0</v>
          </cell>
        </row>
        <row r="266934">
          <cell r="A266934">
            <v>0</v>
          </cell>
        </row>
        <row r="266935">
          <cell r="A266935">
            <v>0</v>
          </cell>
        </row>
        <row r="266936">
          <cell r="A266936">
            <v>0</v>
          </cell>
        </row>
        <row r="266937">
          <cell r="A266937">
            <v>0</v>
          </cell>
        </row>
        <row r="266938">
          <cell r="A266938">
            <v>0</v>
          </cell>
        </row>
        <row r="266939">
          <cell r="A266939">
            <v>0</v>
          </cell>
        </row>
        <row r="266940">
          <cell r="A266940">
            <v>0</v>
          </cell>
        </row>
        <row r="266941">
          <cell r="A266941">
            <v>0</v>
          </cell>
        </row>
        <row r="266942">
          <cell r="A266942">
            <v>0</v>
          </cell>
        </row>
        <row r="266943">
          <cell r="A266943">
            <v>0</v>
          </cell>
        </row>
        <row r="266944">
          <cell r="A266944">
            <v>0</v>
          </cell>
        </row>
        <row r="266945">
          <cell r="A266945">
            <v>0</v>
          </cell>
        </row>
        <row r="266946">
          <cell r="A266946">
            <v>0</v>
          </cell>
        </row>
        <row r="266947">
          <cell r="A266947">
            <v>0</v>
          </cell>
        </row>
        <row r="266948">
          <cell r="A266948">
            <v>0</v>
          </cell>
        </row>
        <row r="266949">
          <cell r="A266949">
            <v>0</v>
          </cell>
        </row>
        <row r="266950">
          <cell r="A266950">
            <v>0</v>
          </cell>
        </row>
        <row r="266951">
          <cell r="A266951">
            <v>0</v>
          </cell>
        </row>
        <row r="266952">
          <cell r="A266952">
            <v>0</v>
          </cell>
        </row>
        <row r="266953">
          <cell r="A266953">
            <v>0</v>
          </cell>
        </row>
        <row r="266954">
          <cell r="A266954">
            <v>0</v>
          </cell>
        </row>
        <row r="266955">
          <cell r="A266955">
            <v>0</v>
          </cell>
        </row>
        <row r="266956">
          <cell r="A266956">
            <v>0</v>
          </cell>
        </row>
        <row r="266957">
          <cell r="A266957">
            <v>0</v>
          </cell>
        </row>
        <row r="266958">
          <cell r="A266958">
            <v>0</v>
          </cell>
        </row>
        <row r="266959">
          <cell r="A266959">
            <v>0</v>
          </cell>
        </row>
        <row r="266960">
          <cell r="A266960">
            <v>0</v>
          </cell>
        </row>
        <row r="266961">
          <cell r="A266961">
            <v>0</v>
          </cell>
        </row>
        <row r="266962">
          <cell r="A266962">
            <v>0</v>
          </cell>
        </row>
        <row r="266963">
          <cell r="A266963">
            <v>0</v>
          </cell>
        </row>
        <row r="266964">
          <cell r="A266964">
            <v>0</v>
          </cell>
        </row>
        <row r="266965">
          <cell r="A266965">
            <v>0</v>
          </cell>
        </row>
        <row r="266966">
          <cell r="A266966">
            <v>0</v>
          </cell>
        </row>
        <row r="266967">
          <cell r="A266967">
            <v>0</v>
          </cell>
        </row>
        <row r="266968">
          <cell r="A266968">
            <v>0</v>
          </cell>
        </row>
        <row r="266969">
          <cell r="A266969">
            <v>0</v>
          </cell>
        </row>
        <row r="266970">
          <cell r="A266970">
            <v>0</v>
          </cell>
        </row>
        <row r="266971">
          <cell r="A266971">
            <v>0</v>
          </cell>
        </row>
        <row r="266972">
          <cell r="A266972">
            <v>0</v>
          </cell>
        </row>
        <row r="266973">
          <cell r="A266973">
            <v>0</v>
          </cell>
        </row>
        <row r="266974">
          <cell r="A266974">
            <v>0</v>
          </cell>
        </row>
        <row r="266975">
          <cell r="A266975">
            <v>0</v>
          </cell>
        </row>
        <row r="266976">
          <cell r="A266976">
            <v>0</v>
          </cell>
        </row>
        <row r="266977">
          <cell r="A266977">
            <v>0</v>
          </cell>
        </row>
        <row r="266978">
          <cell r="A266978">
            <v>0</v>
          </cell>
        </row>
        <row r="266979">
          <cell r="A266979">
            <v>0</v>
          </cell>
        </row>
        <row r="266980">
          <cell r="A266980">
            <v>0</v>
          </cell>
        </row>
        <row r="266981">
          <cell r="A266981">
            <v>0</v>
          </cell>
        </row>
        <row r="266982">
          <cell r="A266982">
            <v>0</v>
          </cell>
        </row>
        <row r="266983">
          <cell r="A266983">
            <v>0</v>
          </cell>
        </row>
        <row r="266984">
          <cell r="A266984">
            <v>0</v>
          </cell>
        </row>
        <row r="266985">
          <cell r="A266985">
            <v>0</v>
          </cell>
        </row>
        <row r="266986">
          <cell r="A266986">
            <v>0</v>
          </cell>
        </row>
        <row r="266987">
          <cell r="A266987">
            <v>0</v>
          </cell>
        </row>
        <row r="266988">
          <cell r="A266988">
            <v>0</v>
          </cell>
        </row>
        <row r="266989">
          <cell r="A266989">
            <v>0</v>
          </cell>
        </row>
        <row r="266990">
          <cell r="A266990">
            <v>0</v>
          </cell>
        </row>
        <row r="266991">
          <cell r="A266991">
            <v>0</v>
          </cell>
        </row>
        <row r="266992">
          <cell r="A266992">
            <v>0</v>
          </cell>
        </row>
        <row r="266993">
          <cell r="A266993">
            <v>0</v>
          </cell>
        </row>
        <row r="266994">
          <cell r="A266994">
            <v>0</v>
          </cell>
        </row>
        <row r="266995">
          <cell r="A266995">
            <v>0</v>
          </cell>
        </row>
        <row r="266996">
          <cell r="A266996">
            <v>0</v>
          </cell>
        </row>
        <row r="266997">
          <cell r="A266997">
            <v>0</v>
          </cell>
        </row>
        <row r="266998">
          <cell r="A266998">
            <v>0</v>
          </cell>
        </row>
        <row r="266999">
          <cell r="A266999">
            <v>0</v>
          </cell>
        </row>
        <row r="267000">
          <cell r="A267000">
            <v>0</v>
          </cell>
        </row>
        <row r="267001">
          <cell r="A267001">
            <v>0</v>
          </cell>
        </row>
        <row r="267002">
          <cell r="A267002">
            <v>0</v>
          </cell>
        </row>
        <row r="267003">
          <cell r="A267003">
            <v>0</v>
          </cell>
        </row>
        <row r="267004">
          <cell r="A267004">
            <v>0</v>
          </cell>
        </row>
        <row r="267005">
          <cell r="A267005">
            <v>0</v>
          </cell>
        </row>
        <row r="267006">
          <cell r="A267006">
            <v>0</v>
          </cell>
        </row>
        <row r="267007">
          <cell r="A267007">
            <v>0</v>
          </cell>
        </row>
        <row r="267008">
          <cell r="A267008">
            <v>0</v>
          </cell>
        </row>
        <row r="267009">
          <cell r="A267009">
            <v>0</v>
          </cell>
        </row>
        <row r="267010">
          <cell r="A267010">
            <v>0</v>
          </cell>
        </row>
        <row r="267011">
          <cell r="A267011">
            <v>0</v>
          </cell>
        </row>
        <row r="267012">
          <cell r="A267012">
            <v>0</v>
          </cell>
        </row>
        <row r="267013">
          <cell r="A267013">
            <v>0</v>
          </cell>
        </row>
        <row r="267014">
          <cell r="A267014">
            <v>0</v>
          </cell>
        </row>
        <row r="267015">
          <cell r="A267015">
            <v>0</v>
          </cell>
        </row>
        <row r="267016">
          <cell r="A267016">
            <v>0</v>
          </cell>
        </row>
        <row r="267017">
          <cell r="A267017">
            <v>0</v>
          </cell>
        </row>
        <row r="267018">
          <cell r="A267018">
            <v>0</v>
          </cell>
        </row>
        <row r="267019">
          <cell r="A267019">
            <v>0</v>
          </cell>
        </row>
        <row r="267020">
          <cell r="A267020">
            <v>0</v>
          </cell>
        </row>
        <row r="267021">
          <cell r="A267021">
            <v>0</v>
          </cell>
        </row>
        <row r="267022">
          <cell r="A267022">
            <v>0</v>
          </cell>
        </row>
        <row r="267023">
          <cell r="A267023">
            <v>0</v>
          </cell>
        </row>
        <row r="267024">
          <cell r="A267024">
            <v>0</v>
          </cell>
        </row>
        <row r="267025">
          <cell r="A267025">
            <v>0</v>
          </cell>
        </row>
        <row r="267026">
          <cell r="A267026">
            <v>0</v>
          </cell>
        </row>
        <row r="267027">
          <cell r="A267027">
            <v>0</v>
          </cell>
        </row>
        <row r="267028">
          <cell r="A267028">
            <v>0</v>
          </cell>
        </row>
        <row r="267029">
          <cell r="A267029">
            <v>0</v>
          </cell>
        </row>
        <row r="267030">
          <cell r="A267030">
            <v>0</v>
          </cell>
        </row>
        <row r="267031">
          <cell r="A267031">
            <v>0</v>
          </cell>
        </row>
        <row r="267032">
          <cell r="A267032">
            <v>0</v>
          </cell>
        </row>
        <row r="267033">
          <cell r="A267033">
            <v>0</v>
          </cell>
        </row>
        <row r="267034">
          <cell r="A267034">
            <v>0</v>
          </cell>
        </row>
        <row r="267035">
          <cell r="A267035">
            <v>0</v>
          </cell>
        </row>
        <row r="267036">
          <cell r="A267036">
            <v>0</v>
          </cell>
        </row>
        <row r="267037">
          <cell r="A267037">
            <v>0</v>
          </cell>
        </row>
        <row r="267038">
          <cell r="A267038">
            <v>0</v>
          </cell>
        </row>
        <row r="267039">
          <cell r="A267039">
            <v>0</v>
          </cell>
        </row>
        <row r="267040">
          <cell r="A267040">
            <v>0</v>
          </cell>
        </row>
        <row r="267041">
          <cell r="A267041">
            <v>0</v>
          </cell>
        </row>
        <row r="267042">
          <cell r="A267042">
            <v>0</v>
          </cell>
        </row>
        <row r="267043">
          <cell r="A267043">
            <v>0</v>
          </cell>
        </row>
        <row r="267044">
          <cell r="A267044">
            <v>0</v>
          </cell>
        </row>
        <row r="267045">
          <cell r="A267045">
            <v>0</v>
          </cell>
        </row>
        <row r="267046">
          <cell r="A267046">
            <v>0</v>
          </cell>
        </row>
        <row r="267047">
          <cell r="A267047">
            <v>0</v>
          </cell>
        </row>
        <row r="267048">
          <cell r="A267048">
            <v>0</v>
          </cell>
        </row>
        <row r="267049">
          <cell r="A267049">
            <v>0</v>
          </cell>
        </row>
        <row r="267050">
          <cell r="A267050">
            <v>0</v>
          </cell>
        </row>
        <row r="267051">
          <cell r="A267051">
            <v>0</v>
          </cell>
        </row>
        <row r="267052">
          <cell r="A267052">
            <v>0</v>
          </cell>
        </row>
        <row r="267053">
          <cell r="A267053">
            <v>0</v>
          </cell>
        </row>
        <row r="267054">
          <cell r="A267054">
            <v>0</v>
          </cell>
        </row>
        <row r="267055">
          <cell r="A267055">
            <v>0</v>
          </cell>
        </row>
        <row r="267056">
          <cell r="A267056">
            <v>0</v>
          </cell>
        </row>
        <row r="267057">
          <cell r="A267057">
            <v>0</v>
          </cell>
        </row>
        <row r="267058">
          <cell r="A267058">
            <v>0</v>
          </cell>
        </row>
        <row r="267059">
          <cell r="A267059">
            <v>0</v>
          </cell>
        </row>
        <row r="267060">
          <cell r="A267060">
            <v>0</v>
          </cell>
        </row>
        <row r="267061">
          <cell r="A267061">
            <v>0</v>
          </cell>
        </row>
        <row r="267062">
          <cell r="A267062">
            <v>0</v>
          </cell>
        </row>
        <row r="267063">
          <cell r="A267063">
            <v>0</v>
          </cell>
        </row>
        <row r="267064">
          <cell r="A267064">
            <v>0</v>
          </cell>
        </row>
        <row r="267065">
          <cell r="A267065">
            <v>0</v>
          </cell>
        </row>
        <row r="267066">
          <cell r="A267066">
            <v>0</v>
          </cell>
        </row>
        <row r="267067">
          <cell r="A267067">
            <v>0</v>
          </cell>
        </row>
        <row r="267068">
          <cell r="A267068">
            <v>0</v>
          </cell>
        </row>
        <row r="267069">
          <cell r="A267069">
            <v>0</v>
          </cell>
        </row>
        <row r="267070">
          <cell r="A267070">
            <v>0</v>
          </cell>
        </row>
        <row r="267071">
          <cell r="A267071">
            <v>0</v>
          </cell>
        </row>
        <row r="267072">
          <cell r="A267072">
            <v>0</v>
          </cell>
        </row>
        <row r="267073">
          <cell r="A267073">
            <v>0</v>
          </cell>
        </row>
        <row r="267074">
          <cell r="A267074">
            <v>0</v>
          </cell>
        </row>
        <row r="267075">
          <cell r="A267075">
            <v>0</v>
          </cell>
        </row>
        <row r="267076">
          <cell r="A267076">
            <v>0</v>
          </cell>
        </row>
        <row r="267077">
          <cell r="A267077">
            <v>0</v>
          </cell>
        </row>
        <row r="267078">
          <cell r="A267078">
            <v>0</v>
          </cell>
        </row>
        <row r="267079">
          <cell r="A267079">
            <v>0</v>
          </cell>
        </row>
        <row r="267080">
          <cell r="A267080">
            <v>0</v>
          </cell>
        </row>
        <row r="267081">
          <cell r="A267081">
            <v>0</v>
          </cell>
        </row>
        <row r="267082">
          <cell r="A267082">
            <v>0</v>
          </cell>
        </row>
        <row r="267083">
          <cell r="A267083">
            <v>0</v>
          </cell>
        </row>
        <row r="267084">
          <cell r="A267084">
            <v>0</v>
          </cell>
        </row>
        <row r="267085">
          <cell r="A267085">
            <v>0</v>
          </cell>
        </row>
        <row r="267086">
          <cell r="A267086">
            <v>0</v>
          </cell>
        </row>
        <row r="267087">
          <cell r="A267087">
            <v>0</v>
          </cell>
        </row>
        <row r="267088">
          <cell r="A267088">
            <v>0</v>
          </cell>
        </row>
        <row r="267089">
          <cell r="A267089">
            <v>0</v>
          </cell>
        </row>
        <row r="267090">
          <cell r="A267090">
            <v>0</v>
          </cell>
        </row>
        <row r="267091">
          <cell r="A267091">
            <v>0</v>
          </cell>
        </row>
        <row r="267092">
          <cell r="A267092">
            <v>0</v>
          </cell>
        </row>
        <row r="267093">
          <cell r="A267093">
            <v>0</v>
          </cell>
        </row>
        <row r="267094">
          <cell r="A267094">
            <v>0</v>
          </cell>
        </row>
        <row r="267095">
          <cell r="A267095">
            <v>0</v>
          </cell>
        </row>
        <row r="267096">
          <cell r="A267096">
            <v>0</v>
          </cell>
        </row>
        <row r="267097">
          <cell r="A267097">
            <v>0</v>
          </cell>
        </row>
        <row r="267098">
          <cell r="A267098">
            <v>0</v>
          </cell>
        </row>
        <row r="267099">
          <cell r="A267099">
            <v>0</v>
          </cell>
        </row>
        <row r="267100">
          <cell r="A267100">
            <v>0</v>
          </cell>
        </row>
        <row r="267101">
          <cell r="A267101">
            <v>0</v>
          </cell>
        </row>
        <row r="267102">
          <cell r="A267102">
            <v>0</v>
          </cell>
        </row>
        <row r="267103">
          <cell r="A267103">
            <v>0</v>
          </cell>
        </row>
        <row r="267104">
          <cell r="A267104">
            <v>0</v>
          </cell>
        </row>
        <row r="267105">
          <cell r="A267105">
            <v>0</v>
          </cell>
        </row>
        <row r="267106">
          <cell r="A267106">
            <v>0</v>
          </cell>
        </row>
        <row r="267107">
          <cell r="A267107">
            <v>0</v>
          </cell>
        </row>
        <row r="267108">
          <cell r="A267108">
            <v>0</v>
          </cell>
        </row>
        <row r="267109">
          <cell r="A267109">
            <v>0</v>
          </cell>
        </row>
        <row r="267110">
          <cell r="A267110">
            <v>0</v>
          </cell>
        </row>
        <row r="267111">
          <cell r="A267111">
            <v>0</v>
          </cell>
        </row>
        <row r="267112">
          <cell r="A267112">
            <v>0</v>
          </cell>
        </row>
        <row r="267113">
          <cell r="A267113">
            <v>0</v>
          </cell>
        </row>
        <row r="267114">
          <cell r="A267114">
            <v>0</v>
          </cell>
        </row>
        <row r="267115">
          <cell r="A267115">
            <v>0</v>
          </cell>
        </row>
        <row r="267116">
          <cell r="A267116">
            <v>0</v>
          </cell>
        </row>
        <row r="267117">
          <cell r="A267117">
            <v>0</v>
          </cell>
        </row>
        <row r="267118">
          <cell r="A267118">
            <v>0</v>
          </cell>
        </row>
        <row r="267119">
          <cell r="A267119">
            <v>0</v>
          </cell>
        </row>
        <row r="267120">
          <cell r="A267120">
            <v>0</v>
          </cell>
        </row>
        <row r="267121">
          <cell r="A267121">
            <v>0</v>
          </cell>
        </row>
        <row r="267122">
          <cell r="A267122">
            <v>0</v>
          </cell>
        </row>
        <row r="267123">
          <cell r="A267123">
            <v>0</v>
          </cell>
        </row>
        <row r="267124">
          <cell r="A267124">
            <v>0</v>
          </cell>
        </row>
        <row r="267125">
          <cell r="A267125">
            <v>0</v>
          </cell>
        </row>
        <row r="267126">
          <cell r="A267126">
            <v>0</v>
          </cell>
        </row>
        <row r="267127">
          <cell r="A267127">
            <v>0</v>
          </cell>
        </row>
        <row r="267128">
          <cell r="A267128">
            <v>0</v>
          </cell>
        </row>
        <row r="267129">
          <cell r="A267129">
            <v>0</v>
          </cell>
        </row>
        <row r="267130">
          <cell r="A267130">
            <v>0</v>
          </cell>
        </row>
        <row r="267131">
          <cell r="A267131">
            <v>0</v>
          </cell>
        </row>
        <row r="267132">
          <cell r="A267132">
            <v>0</v>
          </cell>
        </row>
        <row r="267133">
          <cell r="A267133">
            <v>0</v>
          </cell>
        </row>
        <row r="267134">
          <cell r="A267134">
            <v>0</v>
          </cell>
        </row>
        <row r="267135">
          <cell r="A267135">
            <v>0</v>
          </cell>
        </row>
        <row r="267136">
          <cell r="A267136">
            <v>0</v>
          </cell>
        </row>
        <row r="267137">
          <cell r="A267137">
            <v>0</v>
          </cell>
        </row>
        <row r="267138">
          <cell r="A267138">
            <v>0</v>
          </cell>
        </row>
        <row r="267139">
          <cell r="A267139">
            <v>0</v>
          </cell>
        </row>
        <row r="267140">
          <cell r="A267140">
            <v>0</v>
          </cell>
        </row>
        <row r="267141">
          <cell r="A267141">
            <v>0</v>
          </cell>
        </row>
        <row r="267142">
          <cell r="A267142">
            <v>0</v>
          </cell>
        </row>
        <row r="267143">
          <cell r="A267143">
            <v>0</v>
          </cell>
        </row>
        <row r="267144">
          <cell r="A267144">
            <v>0</v>
          </cell>
        </row>
        <row r="267145">
          <cell r="A267145">
            <v>0</v>
          </cell>
        </row>
        <row r="267146">
          <cell r="A267146">
            <v>0</v>
          </cell>
        </row>
        <row r="267147">
          <cell r="A267147">
            <v>0</v>
          </cell>
        </row>
        <row r="267148">
          <cell r="A267148">
            <v>0</v>
          </cell>
        </row>
        <row r="267149">
          <cell r="A267149">
            <v>0</v>
          </cell>
        </row>
        <row r="267150">
          <cell r="A267150">
            <v>0</v>
          </cell>
        </row>
        <row r="267151">
          <cell r="A267151">
            <v>0</v>
          </cell>
        </row>
        <row r="267152">
          <cell r="A267152">
            <v>0</v>
          </cell>
        </row>
        <row r="267153">
          <cell r="A267153">
            <v>0</v>
          </cell>
        </row>
        <row r="267154">
          <cell r="A267154">
            <v>0</v>
          </cell>
        </row>
        <row r="267155">
          <cell r="A267155">
            <v>0</v>
          </cell>
        </row>
        <row r="267156">
          <cell r="A267156">
            <v>0</v>
          </cell>
        </row>
        <row r="267157">
          <cell r="A267157">
            <v>0</v>
          </cell>
        </row>
        <row r="267158">
          <cell r="A267158">
            <v>0</v>
          </cell>
        </row>
        <row r="267159">
          <cell r="A267159">
            <v>0</v>
          </cell>
        </row>
        <row r="267160">
          <cell r="A267160">
            <v>0</v>
          </cell>
        </row>
        <row r="267161">
          <cell r="A267161">
            <v>0</v>
          </cell>
        </row>
        <row r="267162">
          <cell r="A267162">
            <v>0</v>
          </cell>
        </row>
        <row r="267163">
          <cell r="A267163">
            <v>0</v>
          </cell>
        </row>
        <row r="267164">
          <cell r="A267164">
            <v>0</v>
          </cell>
        </row>
        <row r="267165">
          <cell r="A267165">
            <v>0</v>
          </cell>
        </row>
        <row r="267166">
          <cell r="A267166">
            <v>0</v>
          </cell>
        </row>
        <row r="267167">
          <cell r="A267167">
            <v>0</v>
          </cell>
        </row>
        <row r="267168">
          <cell r="A267168">
            <v>0</v>
          </cell>
        </row>
        <row r="267169">
          <cell r="A267169">
            <v>0</v>
          </cell>
        </row>
        <row r="267170">
          <cell r="A267170">
            <v>0</v>
          </cell>
        </row>
        <row r="267171">
          <cell r="A267171">
            <v>0</v>
          </cell>
        </row>
        <row r="267172">
          <cell r="A267172">
            <v>0</v>
          </cell>
        </row>
        <row r="267173">
          <cell r="A267173">
            <v>0</v>
          </cell>
        </row>
        <row r="267174">
          <cell r="A267174">
            <v>0</v>
          </cell>
        </row>
        <row r="267175">
          <cell r="A267175">
            <v>0</v>
          </cell>
        </row>
        <row r="267176">
          <cell r="A267176">
            <v>0</v>
          </cell>
        </row>
        <row r="267177">
          <cell r="A267177">
            <v>0</v>
          </cell>
        </row>
        <row r="267178">
          <cell r="A267178">
            <v>0</v>
          </cell>
        </row>
        <row r="267179">
          <cell r="A267179">
            <v>0</v>
          </cell>
        </row>
        <row r="267180">
          <cell r="A267180">
            <v>0</v>
          </cell>
        </row>
        <row r="267181">
          <cell r="A267181">
            <v>0</v>
          </cell>
        </row>
        <row r="267182">
          <cell r="A267182">
            <v>0</v>
          </cell>
        </row>
        <row r="267183">
          <cell r="A267183">
            <v>0</v>
          </cell>
        </row>
        <row r="267184">
          <cell r="A267184">
            <v>0</v>
          </cell>
        </row>
        <row r="267185">
          <cell r="A267185">
            <v>0</v>
          </cell>
        </row>
        <row r="267186">
          <cell r="A267186">
            <v>0</v>
          </cell>
        </row>
        <row r="267187">
          <cell r="A267187">
            <v>0</v>
          </cell>
        </row>
        <row r="267188">
          <cell r="A267188">
            <v>0</v>
          </cell>
        </row>
        <row r="267189">
          <cell r="A267189">
            <v>0</v>
          </cell>
        </row>
        <row r="267190">
          <cell r="A267190">
            <v>0</v>
          </cell>
        </row>
        <row r="267191">
          <cell r="A267191">
            <v>0</v>
          </cell>
        </row>
        <row r="267192">
          <cell r="A267192">
            <v>0</v>
          </cell>
        </row>
        <row r="267193">
          <cell r="A267193">
            <v>0</v>
          </cell>
        </row>
        <row r="267194">
          <cell r="A267194">
            <v>0</v>
          </cell>
        </row>
        <row r="267195">
          <cell r="A267195">
            <v>0</v>
          </cell>
        </row>
        <row r="267196">
          <cell r="A267196">
            <v>0</v>
          </cell>
        </row>
        <row r="267197">
          <cell r="A267197">
            <v>0</v>
          </cell>
        </row>
        <row r="267198">
          <cell r="A267198">
            <v>0</v>
          </cell>
        </row>
        <row r="267199">
          <cell r="A267199">
            <v>0</v>
          </cell>
        </row>
        <row r="267200">
          <cell r="A267200">
            <v>0</v>
          </cell>
        </row>
        <row r="267201">
          <cell r="A267201">
            <v>0</v>
          </cell>
        </row>
        <row r="267202">
          <cell r="A267202">
            <v>0</v>
          </cell>
        </row>
        <row r="267203">
          <cell r="A267203">
            <v>0</v>
          </cell>
        </row>
        <row r="267204">
          <cell r="A267204">
            <v>0</v>
          </cell>
        </row>
        <row r="267205">
          <cell r="A267205">
            <v>0</v>
          </cell>
        </row>
        <row r="267206">
          <cell r="A267206">
            <v>0</v>
          </cell>
        </row>
        <row r="267207">
          <cell r="A267207">
            <v>0</v>
          </cell>
        </row>
        <row r="267208">
          <cell r="A267208">
            <v>0</v>
          </cell>
        </row>
        <row r="267209">
          <cell r="A267209">
            <v>0</v>
          </cell>
        </row>
        <row r="267210">
          <cell r="A267210">
            <v>0</v>
          </cell>
        </row>
        <row r="267211">
          <cell r="A267211">
            <v>0</v>
          </cell>
        </row>
        <row r="267212">
          <cell r="A267212">
            <v>0</v>
          </cell>
        </row>
        <row r="267213">
          <cell r="A267213">
            <v>0</v>
          </cell>
        </row>
        <row r="267214">
          <cell r="A267214">
            <v>0</v>
          </cell>
        </row>
        <row r="267215">
          <cell r="A267215">
            <v>0</v>
          </cell>
        </row>
        <row r="267216">
          <cell r="A267216">
            <v>0</v>
          </cell>
        </row>
        <row r="267217">
          <cell r="A267217">
            <v>0</v>
          </cell>
        </row>
        <row r="267218">
          <cell r="A267218">
            <v>0</v>
          </cell>
        </row>
        <row r="267219">
          <cell r="A267219">
            <v>0</v>
          </cell>
        </row>
        <row r="267220">
          <cell r="A267220">
            <v>0</v>
          </cell>
        </row>
        <row r="267221">
          <cell r="A267221">
            <v>0</v>
          </cell>
        </row>
        <row r="267222">
          <cell r="A267222">
            <v>0</v>
          </cell>
        </row>
        <row r="267223">
          <cell r="A267223">
            <v>0</v>
          </cell>
        </row>
        <row r="267224">
          <cell r="A267224">
            <v>0</v>
          </cell>
        </row>
        <row r="267225">
          <cell r="A267225">
            <v>0</v>
          </cell>
        </row>
        <row r="267226">
          <cell r="A267226">
            <v>0</v>
          </cell>
        </row>
        <row r="267227">
          <cell r="A267227">
            <v>0</v>
          </cell>
        </row>
        <row r="267228">
          <cell r="A267228">
            <v>0</v>
          </cell>
        </row>
        <row r="267229">
          <cell r="A267229">
            <v>0</v>
          </cell>
        </row>
        <row r="267230">
          <cell r="A267230">
            <v>0</v>
          </cell>
        </row>
        <row r="267231">
          <cell r="A267231">
            <v>0</v>
          </cell>
        </row>
        <row r="267232">
          <cell r="A267232">
            <v>0</v>
          </cell>
        </row>
        <row r="267233">
          <cell r="A267233">
            <v>0</v>
          </cell>
        </row>
        <row r="267234">
          <cell r="A267234">
            <v>0</v>
          </cell>
        </row>
        <row r="267235">
          <cell r="A267235">
            <v>0</v>
          </cell>
        </row>
        <row r="267236">
          <cell r="A267236">
            <v>0</v>
          </cell>
        </row>
        <row r="267237">
          <cell r="A267237">
            <v>0</v>
          </cell>
        </row>
        <row r="267238">
          <cell r="A267238">
            <v>0</v>
          </cell>
        </row>
        <row r="267239">
          <cell r="A267239">
            <v>0</v>
          </cell>
        </row>
        <row r="267240">
          <cell r="A267240">
            <v>0</v>
          </cell>
        </row>
        <row r="267241">
          <cell r="A267241">
            <v>0</v>
          </cell>
        </row>
        <row r="267242">
          <cell r="A267242">
            <v>0</v>
          </cell>
        </row>
        <row r="267243">
          <cell r="A267243">
            <v>0</v>
          </cell>
        </row>
        <row r="267244">
          <cell r="A267244">
            <v>0</v>
          </cell>
        </row>
        <row r="267245">
          <cell r="A267245">
            <v>0</v>
          </cell>
        </row>
        <row r="267246">
          <cell r="A267246">
            <v>0</v>
          </cell>
        </row>
        <row r="267247">
          <cell r="A267247">
            <v>0</v>
          </cell>
        </row>
        <row r="267248">
          <cell r="A267248">
            <v>0</v>
          </cell>
        </row>
        <row r="267249">
          <cell r="A267249">
            <v>0</v>
          </cell>
        </row>
        <row r="267250">
          <cell r="A267250">
            <v>0</v>
          </cell>
        </row>
        <row r="267251">
          <cell r="A267251">
            <v>0</v>
          </cell>
        </row>
        <row r="267252">
          <cell r="A267252">
            <v>0</v>
          </cell>
        </row>
        <row r="267253">
          <cell r="A267253">
            <v>0</v>
          </cell>
        </row>
        <row r="267254">
          <cell r="A267254">
            <v>0</v>
          </cell>
        </row>
        <row r="267255">
          <cell r="A267255">
            <v>0</v>
          </cell>
        </row>
        <row r="267256">
          <cell r="A267256">
            <v>0</v>
          </cell>
        </row>
        <row r="267257">
          <cell r="A267257">
            <v>0</v>
          </cell>
        </row>
        <row r="267258">
          <cell r="A267258">
            <v>0</v>
          </cell>
        </row>
        <row r="267259">
          <cell r="A267259">
            <v>0</v>
          </cell>
        </row>
        <row r="267260">
          <cell r="A267260">
            <v>0</v>
          </cell>
        </row>
        <row r="267261">
          <cell r="A267261">
            <v>0</v>
          </cell>
        </row>
        <row r="267262">
          <cell r="A267262">
            <v>0</v>
          </cell>
        </row>
        <row r="267263">
          <cell r="A267263">
            <v>0</v>
          </cell>
        </row>
        <row r="267264">
          <cell r="A267264">
            <v>0</v>
          </cell>
        </row>
        <row r="267265">
          <cell r="A267265">
            <v>0</v>
          </cell>
        </row>
        <row r="267266">
          <cell r="A267266">
            <v>0</v>
          </cell>
        </row>
        <row r="267267">
          <cell r="A267267">
            <v>0</v>
          </cell>
        </row>
        <row r="267268">
          <cell r="A267268">
            <v>0</v>
          </cell>
        </row>
        <row r="267269">
          <cell r="A267269">
            <v>0</v>
          </cell>
        </row>
        <row r="267270">
          <cell r="A267270">
            <v>0</v>
          </cell>
        </row>
        <row r="267271">
          <cell r="A267271">
            <v>0</v>
          </cell>
        </row>
        <row r="267272">
          <cell r="A267272">
            <v>0</v>
          </cell>
        </row>
        <row r="267273">
          <cell r="A267273">
            <v>0</v>
          </cell>
        </row>
        <row r="267274">
          <cell r="A267274">
            <v>0</v>
          </cell>
        </row>
        <row r="267275">
          <cell r="A267275">
            <v>0</v>
          </cell>
        </row>
        <row r="267276">
          <cell r="A267276">
            <v>0</v>
          </cell>
        </row>
        <row r="267277">
          <cell r="A267277">
            <v>0</v>
          </cell>
        </row>
        <row r="267278">
          <cell r="A267278">
            <v>0</v>
          </cell>
        </row>
        <row r="267279">
          <cell r="A267279">
            <v>0</v>
          </cell>
        </row>
        <row r="267280">
          <cell r="A267280">
            <v>0</v>
          </cell>
        </row>
        <row r="267281">
          <cell r="A267281">
            <v>0</v>
          </cell>
        </row>
        <row r="267282">
          <cell r="A267282">
            <v>0</v>
          </cell>
        </row>
        <row r="267283">
          <cell r="A267283">
            <v>0</v>
          </cell>
        </row>
        <row r="267284">
          <cell r="A267284">
            <v>0</v>
          </cell>
        </row>
        <row r="267285">
          <cell r="A267285">
            <v>0</v>
          </cell>
        </row>
        <row r="267286">
          <cell r="A267286">
            <v>0</v>
          </cell>
        </row>
        <row r="267287">
          <cell r="A267287">
            <v>0</v>
          </cell>
        </row>
        <row r="267288">
          <cell r="A267288">
            <v>0</v>
          </cell>
        </row>
        <row r="267289">
          <cell r="A267289">
            <v>0</v>
          </cell>
        </row>
        <row r="267290">
          <cell r="A267290">
            <v>0</v>
          </cell>
        </row>
        <row r="267291">
          <cell r="A267291">
            <v>0</v>
          </cell>
        </row>
        <row r="267292">
          <cell r="A267292">
            <v>0</v>
          </cell>
        </row>
        <row r="267293">
          <cell r="A267293">
            <v>0</v>
          </cell>
        </row>
        <row r="267294">
          <cell r="A267294">
            <v>0</v>
          </cell>
        </row>
        <row r="267295">
          <cell r="A267295">
            <v>0</v>
          </cell>
        </row>
        <row r="267296">
          <cell r="A267296">
            <v>0</v>
          </cell>
        </row>
        <row r="267297">
          <cell r="A267297">
            <v>0</v>
          </cell>
        </row>
        <row r="267298">
          <cell r="A267298">
            <v>0</v>
          </cell>
        </row>
        <row r="267299">
          <cell r="A267299">
            <v>0</v>
          </cell>
        </row>
        <row r="267300">
          <cell r="A267300">
            <v>0</v>
          </cell>
        </row>
        <row r="267301">
          <cell r="A267301">
            <v>0</v>
          </cell>
        </row>
        <row r="267302">
          <cell r="A267302">
            <v>0</v>
          </cell>
        </row>
        <row r="267303">
          <cell r="A267303">
            <v>0</v>
          </cell>
        </row>
        <row r="267304">
          <cell r="A267304">
            <v>0</v>
          </cell>
        </row>
        <row r="267305">
          <cell r="A267305">
            <v>0</v>
          </cell>
        </row>
        <row r="267306">
          <cell r="A267306">
            <v>0</v>
          </cell>
        </row>
        <row r="267307">
          <cell r="A267307">
            <v>0</v>
          </cell>
        </row>
        <row r="267308">
          <cell r="A267308">
            <v>0</v>
          </cell>
        </row>
        <row r="267309">
          <cell r="A267309">
            <v>0</v>
          </cell>
        </row>
        <row r="267310">
          <cell r="A267310">
            <v>0</v>
          </cell>
        </row>
        <row r="267311">
          <cell r="A267311">
            <v>0</v>
          </cell>
        </row>
        <row r="267312">
          <cell r="A267312">
            <v>0</v>
          </cell>
        </row>
        <row r="267313">
          <cell r="A267313">
            <v>0</v>
          </cell>
        </row>
        <row r="267314">
          <cell r="A267314">
            <v>0</v>
          </cell>
        </row>
        <row r="267315">
          <cell r="A267315">
            <v>0</v>
          </cell>
        </row>
        <row r="267316">
          <cell r="A267316">
            <v>0</v>
          </cell>
        </row>
        <row r="267317">
          <cell r="A267317">
            <v>0</v>
          </cell>
        </row>
        <row r="267318">
          <cell r="A267318">
            <v>0</v>
          </cell>
        </row>
        <row r="267319">
          <cell r="A267319">
            <v>0</v>
          </cell>
        </row>
        <row r="267320">
          <cell r="A267320">
            <v>0</v>
          </cell>
        </row>
        <row r="267321">
          <cell r="A267321">
            <v>0</v>
          </cell>
        </row>
        <row r="267322">
          <cell r="A267322">
            <v>0</v>
          </cell>
        </row>
        <row r="267323">
          <cell r="A267323">
            <v>0</v>
          </cell>
        </row>
        <row r="267324">
          <cell r="A267324">
            <v>0</v>
          </cell>
        </row>
        <row r="267325">
          <cell r="A267325">
            <v>0</v>
          </cell>
        </row>
        <row r="267326">
          <cell r="A267326">
            <v>0</v>
          </cell>
        </row>
        <row r="267327">
          <cell r="A267327">
            <v>0</v>
          </cell>
        </row>
        <row r="267328">
          <cell r="A267328">
            <v>0</v>
          </cell>
        </row>
        <row r="267329">
          <cell r="A267329">
            <v>0</v>
          </cell>
        </row>
        <row r="267330">
          <cell r="A267330">
            <v>0</v>
          </cell>
        </row>
        <row r="267331">
          <cell r="A267331">
            <v>0</v>
          </cell>
        </row>
        <row r="267332">
          <cell r="A267332">
            <v>0</v>
          </cell>
        </row>
        <row r="267333">
          <cell r="A267333">
            <v>0</v>
          </cell>
        </row>
        <row r="267334">
          <cell r="A267334">
            <v>0</v>
          </cell>
        </row>
        <row r="267335">
          <cell r="A267335">
            <v>0</v>
          </cell>
        </row>
        <row r="267336">
          <cell r="A267336">
            <v>0</v>
          </cell>
        </row>
        <row r="267337">
          <cell r="A267337">
            <v>0</v>
          </cell>
        </row>
        <row r="267338">
          <cell r="A267338">
            <v>0</v>
          </cell>
        </row>
        <row r="267339">
          <cell r="A267339">
            <v>0</v>
          </cell>
        </row>
        <row r="267340">
          <cell r="A267340">
            <v>0</v>
          </cell>
        </row>
        <row r="267341">
          <cell r="A267341">
            <v>0</v>
          </cell>
        </row>
        <row r="267342">
          <cell r="A267342">
            <v>0</v>
          </cell>
        </row>
        <row r="267343">
          <cell r="A267343">
            <v>0</v>
          </cell>
        </row>
        <row r="267344">
          <cell r="A267344">
            <v>0</v>
          </cell>
        </row>
        <row r="267345">
          <cell r="A267345">
            <v>0</v>
          </cell>
        </row>
        <row r="267346">
          <cell r="A267346">
            <v>0</v>
          </cell>
        </row>
        <row r="267347">
          <cell r="A267347">
            <v>0</v>
          </cell>
        </row>
        <row r="267348">
          <cell r="A267348">
            <v>0</v>
          </cell>
        </row>
        <row r="267349">
          <cell r="A267349">
            <v>0</v>
          </cell>
        </row>
        <row r="267350">
          <cell r="A267350">
            <v>0</v>
          </cell>
        </row>
        <row r="267351">
          <cell r="A267351">
            <v>0</v>
          </cell>
        </row>
        <row r="267352">
          <cell r="A267352">
            <v>0</v>
          </cell>
        </row>
        <row r="267353">
          <cell r="A267353">
            <v>0</v>
          </cell>
        </row>
        <row r="267354">
          <cell r="A267354">
            <v>0</v>
          </cell>
        </row>
        <row r="267355">
          <cell r="A267355">
            <v>0</v>
          </cell>
        </row>
        <row r="267356">
          <cell r="A267356">
            <v>0</v>
          </cell>
        </row>
        <row r="267357">
          <cell r="A267357">
            <v>0</v>
          </cell>
        </row>
        <row r="267358">
          <cell r="A267358">
            <v>0</v>
          </cell>
        </row>
        <row r="267359">
          <cell r="A267359">
            <v>0</v>
          </cell>
        </row>
        <row r="267360">
          <cell r="A267360">
            <v>0</v>
          </cell>
        </row>
        <row r="267361">
          <cell r="A267361">
            <v>0</v>
          </cell>
        </row>
        <row r="267362">
          <cell r="A267362">
            <v>0</v>
          </cell>
        </row>
        <row r="267363">
          <cell r="A267363">
            <v>0</v>
          </cell>
        </row>
        <row r="267364">
          <cell r="A267364">
            <v>0</v>
          </cell>
        </row>
        <row r="267365">
          <cell r="A267365">
            <v>0</v>
          </cell>
        </row>
        <row r="267366">
          <cell r="A267366">
            <v>0</v>
          </cell>
        </row>
        <row r="267367">
          <cell r="A267367">
            <v>0</v>
          </cell>
        </row>
        <row r="267368">
          <cell r="A267368">
            <v>0</v>
          </cell>
        </row>
        <row r="267369">
          <cell r="A267369">
            <v>0</v>
          </cell>
        </row>
        <row r="267370">
          <cell r="A267370">
            <v>0</v>
          </cell>
        </row>
        <row r="267371">
          <cell r="A267371">
            <v>0</v>
          </cell>
        </row>
        <row r="267372">
          <cell r="A267372">
            <v>0</v>
          </cell>
        </row>
        <row r="267373">
          <cell r="A267373">
            <v>0</v>
          </cell>
        </row>
        <row r="267374">
          <cell r="A267374">
            <v>0</v>
          </cell>
        </row>
        <row r="267375">
          <cell r="A267375">
            <v>0</v>
          </cell>
        </row>
        <row r="267376">
          <cell r="A267376">
            <v>0</v>
          </cell>
        </row>
        <row r="267377">
          <cell r="A267377">
            <v>0</v>
          </cell>
        </row>
        <row r="267378">
          <cell r="A267378">
            <v>0</v>
          </cell>
        </row>
        <row r="267379">
          <cell r="A267379">
            <v>0</v>
          </cell>
        </row>
        <row r="267380">
          <cell r="A267380">
            <v>0</v>
          </cell>
        </row>
        <row r="267381">
          <cell r="A267381">
            <v>0</v>
          </cell>
        </row>
        <row r="267382">
          <cell r="A267382">
            <v>0</v>
          </cell>
        </row>
        <row r="267383">
          <cell r="A267383">
            <v>0</v>
          </cell>
        </row>
        <row r="267384">
          <cell r="A267384">
            <v>0</v>
          </cell>
        </row>
        <row r="267385">
          <cell r="A267385">
            <v>0</v>
          </cell>
        </row>
        <row r="267386">
          <cell r="A267386">
            <v>0</v>
          </cell>
        </row>
        <row r="267387">
          <cell r="A267387">
            <v>0</v>
          </cell>
        </row>
        <row r="267388">
          <cell r="A267388">
            <v>0</v>
          </cell>
        </row>
        <row r="267389">
          <cell r="A267389">
            <v>0</v>
          </cell>
        </row>
        <row r="267390">
          <cell r="A267390">
            <v>0</v>
          </cell>
        </row>
        <row r="267391">
          <cell r="A267391">
            <v>0</v>
          </cell>
        </row>
        <row r="267392">
          <cell r="A267392">
            <v>0</v>
          </cell>
        </row>
        <row r="267393">
          <cell r="A267393">
            <v>0</v>
          </cell>
        </row>
        <row r="267394">
          <cell r="A267394">
            <v>0</v>
          </cell>
        </row>
        <row r="267395">
          <cell r="A267395">
            <v>0</v>
          </cell>
        </row>
        <row r="267396">
          <cell r="A267396">
            <v>0</v>
          </cell>
        </row>
        <row r="267397">
          <cell r="A267397">
            <v>0</v>
          </cell>
        </row>
        <row r="267398">
          <cell r="A267398">
            <v>0</v>
          </cell>
        </row>
        <row r="267399">
          <cell r="A267399">
            <v>0</v>
          </cell>
        </row>
        <row r="267400">
          <cell r="A267400">
            <v>0</v>
          </cell>
        </row>
        <row r="267401">
          <cell r="A267401">
            <v>0</v>
          </cell>
        </row>
        <row r="267402">
          <cell r="A267402">
            <v>0</v>
          </cell>
        </row>
        <row r="267403">
          <cell r="A267403">
            <v>0</v>
          </cell>
        </row>
        <row r="267404">
          <cell r="A267404">
            <v>0</v>
          </cell>
        </row>
        <row r="267405">
          <cell r="A267405">
            <v>0</v>
          </cell>
        </row>
        <row r="267406">
          <cell r="A267406">
            <v>0</v>
          </cell>
        </row>
        <row r="267407">
          <cell r="A267407">
            <v>0</v>
          </cell>
        </row>
        <row r="267408">
          <cell r="A267408">
            <v>0</v>
          </cell>
        </row>
        <row r="267409">
          <cell r="A267409">
            <v>0</v>
          </cell>
        </row>
        <row r="267410">
          <cell r="A267410">
            <v>0</v>
          </cell>
        </row>
        <row r="267411">
          <cell r="A267411">
            <v>0</v>
          </cell>
        </row>
        <row r="267412">
          <cell r="A267412">
            <v>0</v>
          </cell>
        </row>
        <row r="267413">
          <cell r="A267413">
            <v>0</v>
          </cell>
        </row>
        <row r="267414">
          <cell r="A267414">
            <v>0</v>
          </cell>
        </row>
        <row r="267415">
          <cell r="A267415">
            <v>0</v>
          </cell>
        </row>
        <row r="267416">
          <cell r="A267416">
            <v>0</v>
          </cell>
        </row>
        <row r="267417">
          <cell r="A267417">
            <v>0</v>
          </cell>
        </row>
        <row r="267418">
          <cell r="A267418">
            <v>0</v>
          </cell>
        </row>
        <row r="267419">
          <cell r="A267419">
            <v>0</v>
          </cell>
        </row>
        <row r="267420">
          <cell r="A267420">
            <v>0</v>
          </cell>
        </row>
        <row r="267421">
          <cell r="A267421">
            <v>0</v>
          </cell>
        </row>
        <row r="267422">
          <cell r="A267422">
            <v>0</v>
          </cell>
        </row>
        <row r="267423">
          <cell r="A267423">
            <v>0</v>
          </cell>
        </row>
        <row r="267424">
          <cell r="A267424">
            <v>0</v>
          </cell>
        </row>
        <row r="267425">
          <cell r="A267425">
            <v>0</v>
          </cell>
        </row>
        <row r="267426">
          <cell r="A267426">
            <v>0</v>
          </cell>
        </row>
        <row r="267427">
          <cell r="A267427">
            <v>0</v>
          </cell>
        </row>
        <row r="267428">
          <cell r="A267428">
            <v>0</v>
          </cell>
        </row>
        <row r="267429">
          <cell r="A267429">
            <v>0</v>
          </cell>
        </row>
        <row r="267430">
          <cell r="A267430">
            <v>0</v>
          </cell>
        </row>
        <row r="267431">
          <cell r="A267431">
            <v>0</v>
          </cell>
        </row>
        <row r="267432">
          <cell r="A267432">
            <v>0</v>
          </cell>
        </row>
        <row r="267433">
          <cell r="A267433">
            <v>0</v>
          </cell>
        </row>
        <row r="267434">
          <cell r="A267434">
            <v>0</v>
          </cell>
        </row>
        <row r="267435">
          <cell r="A267435">
            <v>0</v>
          </cell>
        </row>
        <row r="267436">
          <cell r="A267436">
            <v>0</v>
          </cell>
        </row>
        <row r="267437">
          <cell r="A267437">
            <v>0</v>
          </cell>
        </row>
        <row r="267438">
          <cell r="A267438">
            <v>0</v>
          </cell>
        </row>
        <row r="267439">
          <cell r="A267439">
            <v>0</v>
          </cell>
        </row>
        <row r="267440">
          <cell r="A267440">
            <v>0</v>
          </cell>
        </row>
        <row r="267441">
          <cell r="A267441">
            <v>0</v>
          </cell>
        </row>
        <row r="267442">
          <cell r="A267442">
            <v>0</v>
          </cell>
        </row>
        <row r="267443">
          <cell r="A267443">
            <v>0</v>
          </cell>
        </row>
        <row r="267444">
          <cell r="A267444">
            <v>0</v>
          </cell>
        </row>
        <row r="267445">
          <cell r="A267445">
            <v>0</v>
          </cell>
        </row>
        <row r="267446">
          <cell r="A267446">
            <v>0</v>
          </cell>
        </row>
        <row r="267447">
          <cell r="A267447">
            <v>0</v>
          </cell>
        </row>
        <row r="267448">
          <cell r="A267448">
            <v>0</v>
          </cell>
        </row>
        <row r="267449">
          <cell r="A267449">
            <v>0</v>
          </cell>
        </row>
        <row r="267450">
          <cell r="A267450">
            <v>0</v>
          </cell>
        </row>
        <row r="267451">
          <cell r="A267451">
            <v>0</v>
          </cell>
        </row>
        <row r="267452">
          <cell r="A267452">
            <v>0</v>
          </cell>
        </row>
        <row r="267453">
          <cell r="A267453">
            <v>0</v>
          </cell>
        </row>
        <row r="267454">
          <cell r="A267454">
            <v>0</v>
          </cell>
        </row>
        <row r="267455">
          <cell r="A267455">
            <v>0</v>
          </cell>
        </row>
        <row r="267456">
          <cell r="A267456">
            <v>0</v>
          </cell>
        </row>
        <row r="267457">
          <cell r="A267457">
            <v>0</v>
          </cell>
        </row>
        <row r="267458">
          <cell r="A267458">
            <v>0</v>
          </cell>
        </row>
        <row r="267459">
          <cell r="A267459">
            <v>0</v>
          </cell>
        </row>
        <row r="267460">
          <cell r="A267460">
            <v>0</v>
          </cell>
        </row>
        <row r="267461">
          <cell r="A267461">
            <v>0</v>
          </cell>
        </row>
        <row r="267462">
          <cell r="A267462">
            <v>0</v>
          </cell>
        </row>
        <row r="267463">
          <cell r="A267463">
            <v>0</v>
          </cell>
        </row>
        <row r="267464">
          <cell r="A267464">
            <v>0</v>
          </cell>
        </row>
        <row r="267465">
          <cell r="A267465">
            <v>0</v>
          </cell>
        </row>
        <row r="267466">
          <cell r="A267466">
            <v>0</v>
          </cell>
        </row>
        <row r="267467">
          <cell r="A267467">
            <v>0</v>
          </cell>
        </row>
        <row r="267468">
          <cell r="A267468">
            <v>0</v>
          </cell>
        </row>
        <row r="267469">
          <cell r="A267469">
            <v>0</v>
          </cell>
        </row>
        <row r="267470">
          <cell r="A267470">
            <v>0</v>
          </cell>
        </row>
        <row r="267471">
          <cell r="A267471">
            <v>0</v>
          </cell>
        </row>
        <row r="267472">
          <cell r="A267472">
            <v>0</v>
          </cell>
        </row>
        <row r="267473">
          <cell r="A267473">
            <v>0</v>
          </cell>
        </row>
        <row r="267474">
          <cell r="A267474">
            <v>0</v>
          </cell>
        </row>
        <row r="267475">
          <cell r="A267475">
            <v>0</v>
          </cell>
        </row>
        <row r="267476">
          <cell r="A267476">
            <v>0</v>
          </cell>
        </row>
        <row r="267477">
          <cell r="A267477">
            <v>0</v>
          </cell>
        </row>
        <row r="267478">
          <cell r="A267478">
            <v>0</v>
          </cell>
        </row>
        <row r="267479">
          <cell r="A267479">
            <v>0</v>
          </cell>
        </row>
        <row r="267480">
          <cell r="A267480">
            <v>0</v>
          </cell>
        </row>
        <row r="267481">
          <cell r="A267481">
            <v>0</v>
          </cell>
        </row>
        <row r="267482">
          <cell r="A267482">
            <v>0</v>
          </cell>
        </row>
        <row r="267483">
          <cell r="A267483">
            <v>0</v>
          </cell>
        </row>
        <row r="267484">
          <cell r="A267484">
            <v>0</v>
          </cell>
        </row>
        <row r="267485">
          <cell r="A267485">
            <v>0</v>
          </cell>
        </row>
        <row r="267486">
          <cell r="A267486">
            <v>0</v>
          </cell>
        </row>
        <row r="267487">
          <cell r="A267487">
            <v>0</v>
          </cell>
        </row>
        <row r="267488">
          <cell r="A267488">
            <v>0</v>
          </cell>
        </row>
        <row r="267489">
          <cell r="A267489">
            <v>0</v>
          </cell>
        </row>
        <row r="267490">
          <cell r="A267490">
            <v>0</v>
          </cell>
        </row>
        <row r="267491">
          <cell r="A267491">
            <v>0</v>
          </cell>
        </row>
        <row r="267492">
          <cell r="A267492">
            <v>0</v>
          </cell>
        </row>
        <row r="267493">
          <cell r="A267493">
            <v>0</v>
          </cell>
        </row>
        <row r="267494">
          <cell r="A267494">
            <v>0</v>
          </cell>
        </row>
        <row r="267495">
          <cell r="A267495">
            <v>0</v>
          </cell>
        </row>
        <row r="267496">
          <cell r="A267496">
            <v>0</v>
          </cell>
        </row>
        <row r="267497">
          <cell r="A267497">
            <v>0</v>
          </cell>
        </row>
        <row r="267498">
          <cell r="A267498">
            <v>0</v>
          </cell>
        </row>
        <row r="267499">
          <cell r="A267499">
            <v>0</v>
          </cell>
        </row>
        <row r="267500">
          <cell r="A267500">
            <v>0</v>
          </cell>
        </row>
        <row r="267501">
          <cell r="A267501">
            <v>0</v>
          </cell>
        </row>
        <row r="267502">
          <cell r="A267502">
            <v>0</v>
          </cell>
        </row>
        <row r="267503">
          <cell r="A267503">
            <v>0</v>
          </cell>
        </row>
        <row r="267504">
          <cell r="A267504">
            <v>0</v>
          </cell>
        </row>
        <row r="267505">
          <cell r="A267505">
            <v>0</v>
          </cell>
        </row>
        <row r="267506">
          <cell r="A267506">
            <v>0</v>
          </cell>
        </row>
        <row r="267507">
          <cell r="A267507">
            <v>0</v>
          </cell>
        </row>
        <row r="267508">
          <cell r="A267508">
            <v>0</v>
          </cell>
        </row>
        <row r="267509">
          <cell r="A267509">
            <v>0</v>
          </cell>
        </row>
        <row r="267510">
          <cell r="A267510">
            <v>0</v>
          </cell>
        </row>
        <row r="267511">
          <cell r="A267511">
            <v>0</v>
          </cell>
        </row>
        <row r="267512">
          <cell r="A267512">
            <v>0</v>
          </cell>
        </row>
        <row r="267513">
          <cell r="A267513">
            <v>0</v>
          </cell>
        </row>
        <row r="267514">
          <cell r="A267514">
            <v>0</v>
          </cell>
        </row>
        <row r="267515">
          <cell r="A267515">
            <v>0</v>
          </cell>
        </row>
        <row r="267516">
          <cell r="A267516">
            <v>0</v>
          </cell>
        </row>
        <row r="267517">
          <cell r="A267517">
            <v>0</v>
          </cell>
        </row>
        <row r="267518">
          <cell r="A267518">
            <v>0</v>
          </cell>
        </row>
        <row r="267519">
          <cell r="A267519">
            <v>0</v>
          </cell>
        </row>
        <row r="267520">
          <cell r="A267520">
            <v>0</v>
          </cell>
        </row>
        <row r="267521">
          <cell r="A267521">
            <v>0</v>
          </cell>
        </row>
        <row r="267522">
          <cell r="A267522">
            <v>0</v>
          </cell>
        </row>
        <row r="267523">
          <cell r="A267523">
            <v>0</v>
          </cell>
        </row>
        <row r="267524">
          <cell r="A267524">
            <v>0</v>
          </cell>
        </row>
        <row r="267525">
          <cell r="A267525">
            <v>0</v>
          </cell>
        </row>
        <row r="267526">
          <cell r="A267526">
            <v>0</v>
          </cell>
        </row>
        <row r="267527">
          <cell r="A267527">
            <v>0</v>
          </cell>
        </row>
        <row r="267528">
          <cell r="A267528">
            <v>0</v>
          </cell>
        </row>
        <row r="267529">
          <cell r="A267529">
            <v>0</v>
          </cell>
        </row>
        <row r="267530">
          <cell r="A267530">
            <v>0</v>
          </cell>
        </row>
        <row r="267531">
          <cell r="A267531">
            <v>0</v>
          </cell>
        </row>
        <row r="267532">
          <cell r="A267532">
            <v>0</v>
          </cell>
        </row>
        <row r="267533">
          <cell r="A267533">
            <v>0</v>
          </cell>
        </row>
        <row r="267534">
          <cell r="A267534">
            <v>0</v>
          </cell>
        </row>
        <row r="267535">
          <cell r="A267535">
            <v>0</v>
          </cell>
        </row>
        <row r="267536">
          <cell r="A267536">
            <v>0</v>
          </cell>
        </row>
        <row r="267537">
          <cell r="A267537">
            <v>0</v>
          </cell>
        </row>
        <row r="267538">
          <cell r="A267538">
            <v>0</v>
          </cell>
        </row>
        <row r="267539">
          <cell r="A267539">
            <v>0</v>
          </cell>
        </row>
        <row r="267540">
          <cell r="A267540">
            <v>0</v>
          </cell>
        </row>
        <row r="267541">
          <cell r="A267541">
            <v>0</v>
          </cell>
        </row>
        <row r="267542">
          <cell r="A267542">
            <v>0</v>
          </cell>
        </row>
        <row r="267543">
          <cell r="A267543">
            <v>0</v>
          </cell>
        </row>
        <row r="267544">
          <cell r="A267544">
            <v>0</v>
          </cell>
        </row>
        <row r="267545">
          <cell r="A267545">
            <v>0</v>
          </cell>
        </row>
        <row r="267546">
          <cell r="A267546">
            <v>0</v>
          </cell>
        </row>
        <row r="267547">
          <cell r="A267547">
            <v>0</v>
          </cell>
        </row>
        <row r="267548">
          <cell r="A267548">
            <v>0</v>
          </cell>
        </row>
        <row r="267549">
          <cell r="A267549">
            <v>0</v>
          </cell>
        </row>
        <row r="267550">
          <cell r="A267550">
            <v>0</v>
          </cell>
        </row>
        <row r="267551">
          <cell r="A267551">
            <v>0</v>
          </cell>
        </row>
        <row r="267552">
          <cell r="A267552">
            <v>0</v>
          </cell>
        </row>
        <row r="267553">
          <cell r="A267553">
            <v>0</v>
          </cell>
        </row>
        <row r="267554">
          <cell r="A267554">
            <v>0</v>
          </cell>
        </row>
        <row r="267555">
          <cell r="A267555">
            <v>0</v>
          </cell>
        </row>
        <row r="267556">
          <cell r="A267556">
            <v>0</v>
          </cell>
        </row>
        <row r="267557">
          <cell r="A267557">
            <v>0</v>
          </cell>
        </row>
        <row r="267558">
          <cell r="A267558">
            <v>0</v>
          </cell>
        </row>
        <row r="267559">
          <cell r="A267559">
            <v>0</v>
          </cell>
        </row>
        <row r="267560">
          <cell r="A267560">
            <v>0</v>
          </cell>
        </row>
        <row r="267561">
          <cell r="A267561">
            <v>0</v>
          </cell>
        </row>
        <row r="267562">
          <cell r="A267562">
            <v>0</v>
          </cell>
        </row>
        <row r="267563">
          <cell r="A267563">
            <v>0</v>
          </cell>
        </row>
        <row r="267564">
          <cell r="A267564">
            <v>0</v>
          </cell>
        </row>
        <row r="267565">
          <cell r="A267565">
            <v>0</v>
          </cell>
        </row>
        <row r="267566">
          <cell r="A267566">
            <v>0</v>
          </cell>
        </row>
        <row r="267567">
          <cell r="A267567">
            <v>0</v>
          </cell>
        </row>
        <row r="267568">
          <cell r="A267568">
            <v>0</v>
          </cell>
        </row>
        <row r="267569">
          <cell r="A267569">
            <v>0</v>
          </cell>
        </row>
        <row r="267570">
          <cell r="A267570">
            <v>0</v>
          </cell>
        </row>
        <row r="267571">
          <cell r="A267571">
            <v>0</v>
          </cell>
        </row>
        <row r="267572">
          <cell r="A267572">
            <v>0</v>
          </cell>
        </row>
        <row r="267573">
          <cell r="A267573">
            <v>0</v>
          </cell>
        </row>
        <row r="267574">
          <cell r="A267574">
            <v>0</v>
          </cell>
        </row>
        <row r="267575">
          <cell r="A267575">
            <v>0</v>
          </cell>
        </row>
        <row r="267576">
          <cell r="A267576">
            <v>0</v>
          </cell>
        </row>
        <row r="267577">
          <cell r="A267577">
            <v>0</v>
          </cell>
        </row>
        <row r="267578">
          <cell r="A267578">
            <v>0</v>
          </cell>
        </row>
        <row r="267579">
          <cell r="A267579">
            <v>0</v>
          </cell>
        </row>
        <row r="267580">
          <cell r="A267580">
            <v>0</v>
          </cell>
        </row>
        <row r="267581">
          <cell r="A267581">
            <v>0</v>
          </cell>
        </row>
        <row r="267582">
          <cell r="A267582">
            <v>0</v>
          </cell>
        </row>
        <row r="267583">
          <cell r="A267583">
            <v>0</v>
          </cell>
        </row>
        <row r="267584">
          <cell r="A267584">
            <v>0</v>
          </cell>
        </row>
        <row r="267585">
          <cell r="A267585">
            <v>0</v>
          </cell>
        </row>
        <row r="267586">
          <cell r="A267586">
            <v>0</v>
          </cell>
        </row>
        <row r="267587">
          <cell r="A267587">
            <v>0</v>
          </cell>
        </row>
        <row r="267588">
          <cell r="A267588">
            <v>0</v>
          </cell>
        </row>
        <row r="267589">
          <cell r="A267589">
            <v>0</v>
          </cell>
        </row>
        <row r="267590">
          <cell r="A267590">
            <v>0</v>
          </cell>
        </row>
        <row r="267591">
          <cell r="A267591">
            <v>0</v>
          </cell>
        </row>
        <row r="267592">
          <cell r="A267592">
            <v>0</v>
          </cell>
        </row>
        <row r="267593">
          <cell r="A267593">
            <v>0</v>
          </cell>
        </row>
        <row r="267594">
          <cell r="A267594">
            <v>0</v>
          </cell>
        </row>
        <row r="267595">
          <cell r="A267595">
            <v>0</v>
          </cell>
        </row>
        <row r="267596">
          <cell r="A267596">
            <v>0</v>
          </cell>
        </row>
        <row r="267597">
          <cell r="A267597">
            <v>0</v>
          </cell>
        </row>
        <row r="267598">
          <cell r="A267598">
            <v>0</v>
          </cell>
        </row>
        <row r="267599">
          <cell r="A267599">
            <v>0</v>
          </cell>
        </row>
        <row r="267600">
          <cell r="A267600">
            <v>0</v>
          </cell>
        </row>
        <row r="267601">
          <cell r="A267601">
            <v>0</v>
          </cell>
        </row>
        <row r="267602">
          <cell r="A267602">
            <v>0</v>
          </cell>
        </row>
        <row r="267603">
          <cell r="A267603">
            <v>0</v>
          </cell>
        </row>
        <row r="267604">
          <cell r="A267604">
            <v>0</v>
          </cell>
        </row>
        <row r="267605">
          <cell r="A267605">
            <v>0</v>
          </cell>
        </row>
        <row r="267606">
          <cell r="A267606">
            <v>0</v>
          </cell>
        </row>
        <row r="267607">
          <cell r="A267607">
            <v>0</v>
          </cell>
        </row>
        <row r="267608">
          <cell r="A267608">
            <v>0</v>
          </cell>
        </row>
        <row r="267609">
          <cell r="A267609">
            <v>0</v>
          </cell>
        </row>
        <row r="267610">
          <cell r="A267610">
            <v>0</v>
          </cell>
        </row>
        <row r="267611">
          <cell r="A267611">
            <v>0</v>
          </cell>
        </row>
        <row r="267612">
          <cell r="A267612">
            <v>0</v>
          </cell>
        </row>
        <row r="267613">
          <cell r="A267613">
            <v>0</v>
          </cell>
        </row>
        <row r="267614">
          <cell r="A267614">
            <v>0</v>
          </cell>
        </row>
        <row r="267615">
          <cell r="A267615">
            <v>0</v>
          </cell>
        </row>
        <row r="267616">
          <cell r="A267616">
            <v>0</v>
          </cell>
        </row>
        <row r="267617">
          <cell r="A267617">
            <v>0</v>
          </cell>
        </row>
        <row r="267618">
          <cell r="A267618">
            <v>0</v>
          </cell>
        </row>
        <row r="267619">
          <cell r="A267619">
            <v>0</v>
          </cell>
        </row>
        <row r="267620">
          <cell r="A267620">
            <v>0</v>
          </cell>
        </row>
        <row r="267621">
          <cell r="A267621">
            <v>0</v>
          </cell>
        </row>
        <row r="267622">
          <cell r="A267622">
            <v>0</v>
          </cell>
        </row>
        <row r="267623">
          <cell r="A267623">
            <v>0</v>
          </cell>
        </row>
        <row r="267624">
          <cell r="A267624">
            <v>0</v>
          </cell>
        </row>
        <row r="267625">
          <cell r="A267625">
            <v>0</v>
          </cell>
        </row>
        <row r="267626">
          <cell r="A267626">
            <v>0</v>
          </cell>
        </row>
        <row r="267627">
          <cell r="A267627">
            <v>0</v>
          </cell>
        </row>
        <row r="267628">
          <cell r="A267628">
            <v>0</v>
          </cell>
        </row>
        <row r="267629">
          <cell r="A267629">
            <v>0</v>
          </cell>
        </row>
        <row r="267630">
          <cell r="A267630">
            <v>0</v>
          </cell>
        </row>
        <row r="267631">
          <cell r="A267631">
            <v>0</v>
          </cell>
        </row>
        <row r="267632">
          <cell r="A267632">
            <v>0</v>
          </cell>
        </row>
        <row r="267633">
          <cell r="A267633">
            <v>0</v>
          </cell>
        </row>
        <row r="267634">
          <cell r="A267634">
            <v>0</v>
          </cell>
        </row>
        <row r="267635">
          <cell r="A267635">
            <v>0</v>
          </cell>
        </row>
        <row r="267636">
          <cell r="A267636">
            <v>0</v>
          </cell>
        </row>
        <row r="267637">
          <cell r="A267637">
            <v>0</v>
          </cell>
        </row>
        <row r="267638">
          <cell r="A267638">
            <v>0</v>
          </cell>
        </row>
        <row r="267639">
          <cell r="A267639">
            <v>0</v>
          </cell>
        </row>
        <row r="267640">
          <cell r="A267640">
            <v>0</v>
          </cell>
        </row>
        <row r="267641">
          <cell r="A267641">
            <v>0</v>
          </cell>
        </row>
        <row r="267642">
          <cell r="A267642">
            <v>0</v>
          </cell>
        </row>
        <row r="267643">
          <cell r="A267643">
            <v>0</v>
          </cell>
        </row>
        <row r="267644">
          <cell r="A267644">
            <v>0</v>
          </cell>
        </row>
        <row r="267645">
          <cell r="A267645">
            <v>0</v>
          </cell>
        </row>
        <row r="267646">
          <cell r="A267646">
            <v>0</v>
          </cell>
        </row>
        <row r="267647">
          <cell r="A267647">
            <v>0</v>
          </cell>
        </row>
        <row r="267648">
          <cell r="A267648">
            <v>0</v>
          </cell>
        </row>
        <row r="267649">
          <cell r="A267649">
            <v>0</v>
          </cell>
        </row>
        <row r="267650">
          <cell r="A267650">
            <v>0</v>
          </cell>
        </row>
        <row r="267651">
          <cell r="A267651">
            <v>0</v>
          </cell>
        </row>
        <row r="267652">
          <cell r="A267652">
            <v>0</v>
          </cell>
        </row>
        <row r="267653">
          <cell r="A267653">
            <v>0</v>
          </cell>
        </row>
        <row r="267654">
          <cell r="A267654">
            <v>0</v>
          </cell>
        </row>
        <row r="267655">
          <cell r="A267655">
            <v>0</v>
          </cell>
        </row>
        <row r="267656">
          <cell r="A267656">
            <v>0</v>
          </cell>
        </row>
        <row r="267657">
          <cell r="A267657">
            <v>0</v>
          </cell>
        </row>
        <row r="267658">
          <cell r="A267658">
            <v>0</v>
          </cell>
        </row>
        <row r="267659">
          <cell r="A267659">
            <v>0</v>
          </cell>
        </row>
        <row r="267660">
          <cell r="A267660">
            <v>0</v>
          </cell>
        </row>
        <row r="267661">
          <cell r="A267661">
            <v>0</v>
          </cell>
        </row>
        <row r="267662">
          <cell r="A267662">
            <v>0</v>
          </cell>
        </row>
        <row r="267663">
          <cell r="A267663">
            <v>0</v>
          </cell>
        </row>
        <row r="267664">
          <cell r="A267664">
            <v>0</v>
          </cell>
        </row>
        <row r="267665">
          <cell r="A267665">
            <v>0</v>
          </cell>
        </row>
        <row r="267666">
          <cell r="A267666">
            <v>0</v>
          </cell>
        </row>
        <row r="267667">
          <cell r="A267667">
            <v>0</v>
          </cell>
        </row>
        <row r="267668">
          <cell r="A267668">
            <v>0</v>
          </cell>
        </row>
        <row r="267669">
          <cell r="A267669">
            <v>0</v>
          </cell>
        </row>
        <row r="267670">
          <cell r="A267670">
            <v>0</v>
          </cell>
        </row>
        <row r="267671">
          <cell r="A267671">
            <v>0</v>
          </cell>
        </row>
        <row r="267672">
          <cell r="A267672">
            <v>0</v>
          </cell>
        </row>
        <row r="267673">
          <cell r="A267673">
            <v>0</v>
          </cell>
        </row>
        <row r="267674">
          <cell r="A267674">
            <v>0</v>
          </cell>
        </row>
        <row r="267675">
          <cell r="A267675">
            <v>0</v>
          </cell>
        </row>
        <row r="267676">
          <cell r="A267676">
            <v>0</v>
          </cell>
        </row>
        <row r="267677">
          <cell r="A267677">
            <v>0</v>
          </cell>
        </row>
        <row r="267678">
          <cell r="A267678">
            <v>0</v>
          </cell>
        </row>
        <row r="267679">
          <cell r="A267679">
            <v>0</v>
          </cell>
        </row>
        <row r="267680">
          <cell r="A267680">
            <v>0</v>
          </cell>
        </row>
        <row r="267681">
          <cell r="A267681">
            <v>0</v>
          </cell>
        </row>
        <row r="267682">
          <cell r="A267682">
            <v>0</v>
          </cell>
        </row>
        <row r="267683">
          <cell r="A267683">
            <v>0</v>
          </cell>
        </row>
        <row r="267684">
          <cell r="A267684">
            <v>0</v>
          </cell>
        </row>
        <row r="267685">
          <cell r="A267685">
            <v>0</v>
          </cell>
        </row>
        <row r="267686">
          <cell r="A267686">
            <v>0</v>
          </cell>
        </row>
        <row r="267687">
          <cell r="A267687">
            <v>0</v>
          </cell>
        </row>
        <row r="267688">
          <cell r="A267688">
            <v>0</v>
          </cell>
        </row>
        <row r="267689">
          <cell r="A267689">
            <v>0</v>
          </cell>
        </row>
        <row r="267690">
          <cell r="A267690">
            <v>0</v>
          </cell>
        </row>
        <row r="267691">
          <cell r="A267691">
            <v>0</v>
          </cell>
        </row>
        <row r="267692">
          <cell r="A267692">
            <v>0</v>
          </cell>
        </row>
        <row r="267693">
          <cell r="A267693">
            <v>0</v>
          </cell>
        </row>
        <row r="267694">
          <cell r="A267694">
            <v>0</v>
          </cell>
        </row>
        <row r="267695">
          <cell r="A267695">
            <v>0</v>
          </cell>
        </row>
        <row r="267696">
          <cell r="A267696">
            <v>0</v>
          </cell>
        </row>
        <row r="267697">
          <cell r="A267697">
            <v>0</v>
          </cell>
        </row>
        <row r="267698">
          <cell r="A267698">
            <v>0</v>
          </cell>
        </row>
        <row r="267699">
          <cell r="A267699">
            <v>0</v>
          </cell>
        </row>
        <row r="267700">
          <cell r="A267700">
            <v>0</v>
          </cell>
        </row>
        <row r="267701">
          <cell r="A267701">
            <v>0</v>
          </cell>
        </row>
        <row r="267702">
          <cell r="A267702">
            <v>0</v>
          </cell>
        </row>
        <row r="267703">
          <cell r="A267703">
            <v>0</v>
          </cell>
        </row>
        <row r="267704">
          <cell r="A267704">
            <v>0</v>
          </cell>
        </row>
        <row r="267705">
          <cell r="A267705">
            <v>0</v>
          </cell>
        </row>
        <row r="267706">
          <cell r="A267706">
            <v>0</v>
          </cell>
        </row>
        <row r="267707">
          <cell r="A267707">
            <v>0</v>
          </cell>
        </row>
        <row r="267708">
          <cell r="A267708">
            <v>0</v>
          </cell>
        </row>
        <row r="267709">
          <cell r="A267709">
            <v>0</v>
          </cell>
        </row>
        <row r="267710">
          <cell r="A267710">
            <v>0</v>
          </cell>
        </row>
        <row r="267711">
          <cell r="A267711">
            <v>0</v>
          </cell>
        </row>
        <row r="267712">
          <cell r="A267712">
            <v>0</v>
          </cell>
        </row>
        <row r="267713">
          <cell r="A267713">
            <v>0</v>
          </cell>
        </row>
        <row r="267714">
          <cell r="A267714">
            <v>0</v>
          </cell>
        </row>
        <row r="267715">
          <cell r="A267715">
            <v>0</v>
          </cell>
        </row>
        <row r="267716">
          <cell r="A267716">
            <v>0</v>
          </cell>
        </row>
        <row r="267717">
          <cell r="A267717">
            <v>0</v>
          </cell>
        </row>
        <row r="267718">
          <cell r="A267718">
            <v>0</v>
          </cell>
        </row>
        <row r="267719">
          <cell r="A267719">
            <v>0</v>
          </cell>
        </row>
        <row r="267720">
          <cell r="A267720">
            <v>0</v>
          </cell>
        </row>
        <row r="267721">
          <cell r="A267721">
            <v>0</v>
          </cell>
        </row>
        <row r="267722">
          <cell r="A267722">
            <v>0</v>
          </cell>
        </row>
        <row r="267723">
          <cell r="A267723">
            <v>0</v>
          </cell>
        </row>
        <row r="267724">
          <cell r="A267724">
            <v>0</v>
          </cell>
        </row>
        <row r="267725">
          <cell r="A267725">
            <v>0</v>
          </cell>
        </row>
        <row r="267726">
          <cell r="A267726">
            <v>0</v>
          </cell>
        </row>
        <row r="267727">
          <cell r="A267727">
            <v>0</v>
          </cell>
        </row>
        <row r="267728">
          <cell r="A267728">
            <v>0</v>
          </cell>
        </row>
        <row r="267729">
          <cell r="A267729">
            <v>0</v>
          </cell>
        </row>
        <row r="267730">
          <cell r="A267730">
            <v>0</v>
          </cell>
        </row>
        <row r="267731">
          <cell r="A267731">
            <v>0</v>
          </cell>
        </row>
        <row r="267732">
          <cell r="A267732">
            <v>0</v>
          </cell>
        </row>
        <row r="267733">
          <cell r="A267733">
            <v>0</v>
          </cell>
        </row>
        <row r="267734">
          <cell r="A267734">
            <v>0</v>
          </cell>
        </row>
        <row r="267735">
          <cell r="A267735">
            <v>0</v>
          </cell>
        </row>
        <row r="267736">
          <cell r="A267736">
            <v>0</v>
          </cell>
        </row>
        <row r="267737">
          <cell r="A267737">
            <v>0</v>
          </cell>
        </row>
        <row r="267738">
          <cell r="A267738">
            <v>0</v>
          </cell>
        </row>
        <row r="267739">
          <cell r="A267739">
            <v>0</v>
          </cell>
        </row>
        <row r="267740">
          <cell r="A267740">
            <v>0</v>
          </cell>
        </row>
        <row r="267741">
          <cell r="A267741">
            <v>0</v>
          </cell>
        </row>
        <row r="267742">
          <cell r="A267742">
            <v>0</v>
          </cell>
        </row>
        <row r="267743">
          <cell r="A267743">
            <v>0</v>
          </cell>
        </row>
        <row r="267744">
          <cell r="A267744">
            <v>0</v>
          </cell>
        </row>
        <row r="267745">
          <cell r="A267745">
            <v>0</v>
          </cell>
        </row>
        <row r="267746">
          <cell r="A267746">
            <v>0</v>
          </cell>
        </row>
        <row r="267747">
          <cell r="A267747">
            <v>0</v>
          </cell>
        </row>
        <row r="267748">
          <cell r="A267748">
            <v>0</v>
          </cell>
        </row>
        <row r="267749">
          <cell r="A267749">
            <v>0</v>
          </cell>
        </row>
        <row r="267750">
          <cell r="A267750">
            <v>0</v>
          </cell>
        </row>
        <row r="267751">
          <cell r="A267751">
            <v>0</v>
          </cell>
        </row>
        <row r="267752">
          <cell r="A267752">
            <v>0</v>
          </cell>
        </row>
        <row r="267753">
          <cell r="A267753">
            <v>0</v>
          </cell>
        </row>
        <row r="267754">
          <cell r="A267754">
            <v>0</v>
          </cell>
        </row>
        <row r="267755">
          <cell r="A267755">
            <v>0</v>
          </cell>
        </row>
        <row r="267756">
          <cell r="A267756">
            <v>0</v>
          </cell>
        </row>
        <row r="267757">
          <cell r="A267757">
            <v>0</v>
          </cell>
        </row>
        <row r="267758">
          <cell r="A267758">
            <v>0</v>
          </cell>
        </row>
        <row r="267759">
          <cell r="A267759">
            <v>0</v>
          </cell>
        </row>
        <row r="267760">
          <cell r="A267760">
            <v>0</v>
          </cell>
        </row>
        <row r="267761">
          <cell r="A267761">
            <v>0</v>
          </cell>
        </row>
        <row r="267762">
          <cell r="A267762">
            <v>0</v>
          </cell>
        </row>
        <row r="267763">
          <cell r="A267763">
            <v>0</v>
          </cell>
        </row>
        <row r="267764">
          <cell r="A267764">
            <v>0</v>
          </cell>
        </row>
        <row r="267765">
          <cell r="A267765">
            <v>0</v>
          </cell>
        </row>
        <row r="267766">
          <cell r="A267766">
            <v>0</v>
          </cell>
        </row>
        <row r="267767">
          <cell r="A267767">
            <v>0</v>
          </cell>
        </row>
        <row r="267768">
          <cell r="A267768">
            <v>0</v>
          </cell>
        </row>
        <row r="267769">
          <cell r="A267769">
            <v>0</v>
          </cell>
        </row>
        <row r="267770">
          <cell r="A267770">
            <v>0</v>
          </cell>
        </row>
        <row r="267771">
          <cell r="A267771">
            <v>0</v>
          </cell>
        </row>
        <row r="267772">
          <cell r="A267772">
            <v>0</v>
          </cell>
        </row>
        <row r="267773">
          <cell r="A267773">
            <v>0</v>
          </cell>
        </row>
        <row r="267774">
          <cell r="A267774">
            <v>0</v>
          </cell>
        </row>
        <row r="267775">
          <cell r="A267775">
            <v>0</v>
          </cell>
        </row>
        <row r="267776">
          <cell r="A267776">
            <v>0</v>
          </cell>
        </row>
        <row r="267777">
          <cell r="A267777">
            <v>0</v>
          </cell>
        </row>
        <row r="267778">
          <cell r="A267778">
            <v>0</v>
          </cell>
        </row>
        <row r="267779">
          <cell r="A267779">
            <v>0</v>
          </cell>
        </row>
        <row r="267780">
          <cell r="A267780">
            <v>0</v>
          </cell>
        </row>
        <row r="267781">
          <cell r="A267781">
            <v>0</v>
          </cell>
        </row>
        <row r="267782">
          <cell r="A267782">
            <v>0</v>
          </cell>
        </row>
        <row r="267783">
          <cell r="A267783">
            <v>0</v>
          </cell>
        </row>
        <row r="267784">
          <cell r="A267784">
            <v>0</v>
          </cell>
        </row>
        <row r="267785">
          <cell r="A267785">
            <v>0</v>
          </cell>
        </row>
        <row r="267786">
          <cell r="A267786">
            <v>0</v>
          </cell>
        </row>
        <row r="267787">
          <cell r="A267787">
            <v>0</v>
          </cell>
        </row>
        <row r="267788">
          <cell r="A267788">
            <v>0</v>
          </cell>
        </row>
        <row r="267789">
          <cell r="A267789">
            <v>0</v>
          </cell>
        </row>
        <row r="267790">
          <cell r="A267790">
            <v>0</v>
          </cell>
        </row>
        <row r="267791">
          <cell r="A267791">
            <v>0</v>
          </cell>
        </row>
        <row r="267792">
          <cell r="A267792">
            <v>0</v>
          </cell>
        </row>
        <row r="267793">
          <cell r="A267793">
            <v>0</v>
          </cell>
        </row>
        <row r="267794">
          <cell r="A267794">
            <v>0</v>
          </cell>
        </row>
        <row r="267795">
          <cell r="A267795">
            <v>0</v>
          </cell>
        </row>
        <row r="267796">
          <cell r="A267796">
            <v>0</v>
          </cell>
        </row>
        <row r="267797">
          <cell r="A267797">
            <v>0</v>
          </cell>
        </row>
        <row r="267798">
          <cell r="A267798">
            <v>0</v>
          </cell>
        </row>
        <row r="267799">
          <cell r="A267799">
            <v>0</v>
          </cell>
        </row>
        <row r="267800">
          <cell r="A267800">
            <v>0</v>
          </cell>
        </row>
        <row r="267801">
          <cell r="A267801">
            <v>0</v>
          </cell>
        </row>
        <row r="267802">
          <cell r="A267802">
            <v>0</v>
          </cell>
        </row>
        <row r="267803">
          <cell r="A267803">
            <v>0</v>
          </cell>
        </row>
        <row r="267804">
          <cell r="A267804">
            <v>0</v>
          </cell>
        </row>
        <row r="267805">
          <cell r="A267805">
            <v>0</v>
          </cell>
        </row>
        <row r="267806">
          <cell r="A267806">
            <v>0</v>
          </cell>
        </row>
        <row r="267807">
          <cell r="A267807">
            <v>0</v>
          </cell>
        </row>
        <row r="267808">
          <cell r="A267808">
            <v>0</v>
          </cell>
        </row>
        <row r="267809">
          <cell r="A267809">
            <v>0</v>
          </cell>
        </row>
        <row r="267810">
          <cell r="A267810">
            <v>0</v>
          </cell>
        </row>
        <row r="267811">
          <cell r="A267811">
            <v>0</v>
          </cell>
        </row>
        <row r="267812">
          <cell r="A267812">
            <v>0</v>
          </cell>
        </row>
        <row r="267813">
          <cell r="A267813">
            <v>0</v>
          </cell>
        </row>
        <row r="267814">
          <cell r="A267814">
            <v>0</v>
          </cell>
        </row>
        <row r="267815">
          <cell r="A267815">
            <v>0</v>
          </cell>
        </row>
        <row r="267816">
          <cell r="A267816">
            <v>0</v>
          </cell>
        </row>
        <row r="267817">
          <cell r="A267817">
            <v>0</v>
          </cell>
        </row>
        <row r="267818">
          <cell r="A267818">
            <v>0</v>
          </cell>
        </row>
        <row r="267819">
          <cell r="A267819">
            <v>0</v>
          </cell>
        </row>
        <row r="267820">
          <cell r="A267820">
            <v>0</v>
          </cell>
        </row>
        <row r="267821">
          <cell r="A267821">
            <v>0</v>
          </cell>
        </row>
        <row r="267822">
          <cell r="A267822">
            <v>0</v>
          </cell>
        </row>
        <row r="267823">
          <cell r="A267823">
            <v>0</v>
          </cell>
        </row>
        <row r="267824">
          <cell r="A267824">
            <v>0</v>
          </cell>
        </row>
        <row r="267825">
          <cell r="A267825">
            <v>0</v>
          </cell>
        </row>
        <row r="267826">
          <cell r="A267826">
            <v>0</v>
          </cell>
        </row>
        <row r="267827">
          <cell r="A267827">
            <v>0</v>
          </cell>
        </row>
        <row r="267828">
          <cell r="A267828">
            <v>0</v>
          </cell>
        </row>
        <row r="267829">
          <cell r="A267829">
            <v>0</v>
          </cell>
        </row>
        <row r="267830">
          <cell r="A267830">
            <v>0</v>
          </cell>
        </row>
        <row r="267831">
          <cell r="A267831">
            <v>0</v>
          </cell>
        </row>
        <row r="267832">
          <cell r="A267832">
            <v>0</v>
          </cell>
        </row>
        <row r="267833">
          <cell r="A267833">
            <v>0</v>
          </cell>
        </row>
        <row r="267834">
          <cell r="A267834">
            <v>0</v>
          </cell>
        </row>
        <row r="267835">
          <cell r="A267835">
            <v>0</v>
          </cell>
        </row>
        <row r="267836">
          <cell r="A267836">
            <v>0</v>
          </cell>
        </row>
        <row r="267837">
          <cell r="A267837">
            <v>0</v>
          </cell>
        </row>
        <row r="267838">
          <cell r="A267838">
            <v>0</v>
          </cell>
        </row>
        <row r="267839">
          <cell r="A267839">
            <v>0</v>
          </cell>
        </row>
        <row r="267840">
          <cell r="A267840">
            <v>0</v>
          </cell>
        </row>
        <row r="267841">
          <cell r="A267841">
            <v>0</v>
          </cell>
        </row>
        <row r="267842">
          <cell r="A267842">
            <v>0</v>
          </cell>
        </row>
        <row r="267843">
          <cell r="A267843">
            <v>0</v>
          </cell>
        </row>
        <row r="267844">
          <cell r="A267844">
            <v>0</v>
          </cell>
        </row>
        <row r="267845">
          <cell r="A267845">
            <v>0</v>
          </cell>
        </row>
        <row r="267846">
          <cell r="A267846">
            <v>0</v>
          </cell>
        </row>
        <row r="267847">
          <cell r="A267847">
            <v>0</v>
          </cell>
        </row>
        <row r="267848">
          <cell r="A267848">
            <v>0</v>
          </cell>
        </row>
        <row r="267849">
          <cell r="A267849">
            <v>0</v>
          </cell>
        </row>
        <row r="267850">
          <cell r="A267850">
            <v>0</v>
          </cell>
        </row>
        <row r="267851">
          <cell r="A267851">
            <v>0</v>
          </cell>
        </row>
        <row r="267852">
          <cell r="A267852">
            <v>0</v>
          </cell>
        </row>
        <row r="267853">
          <cell r="A267853">
            <v>0</v>
          </cell>
        </row>
        <row r="267854">
          <cell r="A267854">
            <v>0</v>
          </cell>
        </row>
        <row r="267855">
          <cell r="A267855">
            <v>0</v>
          </cell>
        </row>
        <row r="267856">
          <cell r="A267856">
            <v>0</v>
          </cell>
        </row>
        <row r="267857">
          <cell r="A267857">
            <v>0</v>
          </cell>
        </row>
        <row r="267858">
          <cell r="A267858">
            <v>0</v>
          </cell>
        </row>
        <row r="267859">
          <cell r="A267859">
            <v>0</v>
          </cell>
        </row>
        <row r="267860">
          <cell r="A267860">
            <v>0</v>
          </cell>
        </row>
        <row r="267861">
          <cell r="A267861">
            <v>0</v>
          </cell>
        </row>
        <row r="267862">
          <cell r="A267862">
            <v>0</v>
          </cell>
        </row>
        <row r="267863">
          <cell r="A267863">
            <v>0</v>
          </cell>
        </row>
        <row r="267864">
          <cell r="A267864">
            <v>0</v>
          </cell>
        </row>
        <row r="267865">
          <cell r="A267865">
            <v>0</v>
          </cell>
        </row>
        <row r="267866">
          <cell r="A267866">
            <v>0</v>
          </cell>
        </row>
        <row r="267867">
          <cell r="A267867">
            <v>0</v>
          </cell>
        </row>
        <row r="267868">
          <cell r="A267868">
            <v>0</v>
          </cell>
        </row>
        <row r="267869">
          <cell r="A267869">
            <v>0</v>
          </cell>
        </row>
        <row r="267870">
          <cell r="A267870">
            <v>0</v>
          </cell>
        </row>
        <row r="267871">
          <cell r="A267871">
            <v>0</v>
          </cell>
        </row>
        <row r="267872">
          <cell r="A267872">
            <v>0</v>
          </cell>
        </row>
        <row r="267873">
          <cell r="A267873">
            <v>0</v>
          </cell>
        </row>
        <row r="267874">
          <cell r="A267874">
            <v>0</v>
          </cell>
        </row>
        <row r="267875">
          <cell r="A267875">
            <v>0</v>
          </cell>
        </row>
        <row r="267876">
          <cell r="A267876">
            <v>0</v>
          </cell>
        </row>
        <row r="267877">
          <cell r="A267877">
            <v>0</v>
          </cell>
        </row>
        <row r="267878">
          <cell r="A267878">
            <v>0</v>
          </cell>
        </row>
        <row r="267879">
          <cell r="A267879">
            <v>0</v>
          </cell>
        </row>
        <row r="267880">
          <cell r="A267880">
            <v>0</v>
          </cell>
        </row>
        <row r="267881">
          <cell r="A267881">
            <v>0</v>
          </cell>
        </row>
        <row r="267882">
          <cell r="A267882">
            <v>0</v>
          </cell>
        </row>
        <row r="267883">
          <cell r="A267883">
            <v>0</v>
          </cell>
        </row>
        <row r="267884">
          <cell r="A267884">
            <v>0</v>
          </cell>
        </row>
        <row r="267885">
          <cell r="A267885">
            <v>0</v>
          </cell>
        </row>
        <row r="267886">
          <cell r="A267886">
            <v>0</v>
          </cell>
        </row>
        <row r="267887">
          <cell r="A267887">
            <v>0</v>
          </cell>
        </row>
        <row r="267888">
          <cell r="A267888">
            <v>0</v>
          </cell>
        </row>
        <row r="267889">
          <cell r="A267889">
            <v>0</v>
          </cell>
        </row>
        <row r="267890">
          <cell r="A267890">
            <v>0</v>
          </cell>
        </row>
        <row r="267891">
          <cell r="A267891">
            <v>0</v>
          </cell>
        </row>
        <row r="267892">
          <cell r="A267892">
            <v>0</v>
          </cell>
        </row>
        <row r="267893">
          <cell r="A267893">
            <v>0</v>
          </cell>
        </row>
        <row r="267894">
          <cell r="A267894">
            <v>0</v>
          </cell>
        </row>
        <row r="267895">
          <cell r="A267895">
            <v>0</v>
          </cell>
        </row>
        <row r="267896">
          <cell r="A267896">
            <v>0</v>
          </cell>
        </row>
        <row r="267897">
          <cell r="A267897">
            <v>0</v>
          </cell>
        </row>
        <row r="267898">
          <cell r="A267898">
            <v>0</v>
          </cell>
        </row>
        <row r="267899">
          <cell r="A267899">
            <v>0</v>
          </cell>
        </row>
        <row r="267900">
          <cell r="A267900">
            <v>0</v>
          </cell>
        </row>
        <row r="267901">
          <cell r="A267901">
            <v>0</v>
          </cell>
        </row>
        <row r="267902">
          <cell r="A267902">
            <v>0</v>
          </cell>
        </row>
        <row r="267903">
          <cell r="A267903">
            <v>0</v>
          </cell>
        </row>
        <row r="267904">
          <cell r="A267904">
            <v>0</v>
          </cell>
        </row>
        <row r="267905">
          <cell r="A267905">
            <v>0</v>
          </cell>
        </row>
        <row r="267906">
          <cell r="A267906">
            <v>0</v>
          </cell>
        </row>
        <row r="267907">
          <cell r="A267907">
            <v>0</v>
          </cell>
        </row>
        <row r="267908">
          <cell r="A267908">
            <v>0</v>
          </cell>
        </row>
        <row r="267909">
          <cell r="A267909">
            <v>0</v>
          </cell>
        </row>
        <row r="267910">
          <cell r="A267910">
            <v>0</v>
          </cell>
        </row>
        <row r="267911">
          <cell r="A267911">
            <v>0</v>
          </cell>
        </row>
        <row r="267912">
          <cell r="A267912">
            <v>0</v>
          </cell>
        </row>
        <row r="267913">
          <cell r="A267913">
            <v>0</v>
          </cell>
        </row>
        <row r="267914">
          <cell r="A267914">
            <v>0</v>
          </cell>
        </row>
        <row r="267915">
          <cell r="A267915">
            <v>0</v>
          </cell>
        </row>
        <row r="267916">
          <cell r="A267916">
            <v>0</v>
          </cell>
        </row>
        <row r="267917">
          <cell r="A267917">
            <v>0</v>
          </cell>
        </row>
        <row r="267918">
          <cell r="A267918">
            <v>0</v>
          </cell>
        </row>
        <row r="267919">
          <cell r="A267919">
            <v>0</v>
          </cell>
        </row>
        <row r="267920">
          <cell r="A267920">
            <v>0</v>
          </cell>
        </row>
        <row r="267921">
          <cell r="A267921">
            <v>0</v>
          </cell>
        </row>
        <row r="267922">
          <cell r="A267922">
            <v>0</v>
          </cell>
        </row>
        <row r="267923">
          <cell r="A267923">
            <v>0</v>
          </cell>
        </row>
        <row r="267924">
          <cell r="A267924">
            <v>0</v>
          </cell>
        </row>
        <row r="267925">
          <cell r="A267925">
            <v>0</v>
          </cell>
        </row>
        <row r="267926">
          <cell r="A267926">
            <v>0</v>
          </cell>
        </row>
        <row r="267927">
          <cell r="A267927">
            <v>0</v>
          </cell>
        </row>
        <row r="267928">
          <cell r="A267928">
            <v>0</v>
          </cell>
        </row>
        <row r="267929">
          <cell r="A267929">
            <v>0</v>
          </cell>
        </row>
        <row r="267930">
          <cell r="A267930">
            <v>0</v>
          </cell>
        </row>
        <row r="267931">
          <cell r="A267931">
            <v>0</v>
          </cell>
        </row>
        <row r="267932">
          <cell r="A267932">
            <v>0</v>
          </cell>
        </row>
        <row r="267933">
          <cell r="A267933">
            <v>0</v>
          </cell>
        </row>
        <row r="267934">
          <cell r="A267934">
            <v>0</v>
          </cell>
        </row>
        <row r="267935">
          <cell r="A267935">
            <v>0</v>
          </cell>
        </row>
        <row r="267936">
          <cell r="A267936">
            <v>0</v>
          </cell>
        </row>
        <row r="267937">
          <cell r="A267937">
            <v>0</v>
          </cell>
        </row>
        <row r="267938">
          <cell r="A267938">
            <v>0</v>
          </cell>
        </row>
        <row r="267939">
          <cell r="A267939">
            <v>0</v>
          </cell>
        </row>
        <row r="267940">
          <cell r="A267940">
            <v>0</v>
          </cell>
        </row>
        <row r="267941">
          <cell r="A267941">
            <v>0</v>
          </cell>
        </row>
        <row r="267942">
          <cell r="A267942">
            <v>0</v>
          </cell>
        </row>
        <row r="267943">
          <cell r="A267943">
            <v>0</v>
          </cell>
        </row>
        <row r="267944">
          <cell r="A267944">
            <v>0</v>
          </cell>
        </row>
        <row r="267945">
          <cell r="A267945">
            <v>0</v>
          </cell>
        </row>
        <row r="267946">
          <cell r="A267946">
            <v>0</v>
          </cell>
        </row>
        <row r="267947">
          <cell r="A267947">
            <v>0</v>
          </cell>
        </row>
        <row r="267948">
          <cell r="A267948">
            <v>0</v>
          </cell>
        </row>
        <row r="267949">
          <cell r="A267949">
            <v>0</v>
          </cell>
        </row>
        <row r="267950">
          <cell r="A267950">
            <v>0</v>
          </cell>
        </row>
        <row r="267951">
          <cell r="A267951">
            <v>0</v>
          </cell>
        </row>
        <row r="267952">
          <cell r="A267952">
            <v>0</v>
          </cell>
        </row>
        <row r="267953">
          <cell r="A267953">
            <v>0</v>
          </cell>
        </row>
        <row r="267954">
          <cell r="A267954">
            <v>0</v>
          </cell>
        </row>
        <row r="267955">
          <cell r="A267955">
            <v>0</v>
          </cell>
        </row>
        <row r="267956">
          <cell r="A267956">
            <v>0</v>
          </cell>
        </row>
        <row r="267957">
          <cell r="A267957">
            <v>0</v>
          </cell>
        </row>
        <row r="267958">
          <cell r="A267958">
            <v>0</v>
          </cell>
        </row>
        <row r="267959">
          <cell r="A267959">
            <v>0</v>
          </cell>
        </row>
        <row r="267960">
          <cell r="A267960">
            <v>0</v>
          </cell>
        </row>
        <row r="267961">
          <cell r="A267961">
            <v>0</v>
          </cell>
        </row>
        <row r="267962">
          <cell r="A267962">
            <v>0</v>
          </cell>
        </row>
        <row r="267963">
          <cell r="A267963">
            <v>0</v>
          </cell>
        </row>
        <row r="267964">
          <cell r="A267964">
            <v>0</v>
          </cell>
        </row>
        <row r="267965">
          <cell r="A267965">
            <v>0</v>
          </cell>
        </row>
        <row r="267966">
          <cell r="A267966">
            <v>0</v>
          </cell>
        </row>
        <row r="267967">
          <cell r="A267967">
            <v>0</v>
          </cell>
        </row>
        <row r="267968">
          <cell r="A267968">
            <v>0</v>
          </cell>
        </row>
        <row r="267969">
          <cell r="A267969">
            <v>0</v>
          </cell>
        </row>
        <row r="267970">
          <cell r="A267970">
            <v>0</v>
          </cell>
        </row>
        <row r="267971">
          <cell r="A267971">
            <v>0</v>
          </cell>
        </row>
        <row r="267972">
          <cell r="A267972">
            <v>0</v>
          </cell>
        </row>
        <row r="267973">
          <cell r="A267973">
            <v>0</v>
          </cell>
        </row>
        <row r="267974">
          <cell r="A267974">
            <v>0</v>
          </cell>
        </row>
        <row r="267975">
          <cell r="A267975">
            <v>0</v>
          </cell>
        </row>
        <row r="267976">
          <cell r="A267976">
            <v>0</v>
          </cell>
        </row>
        <row r="267977">
          <cell r="A267977">
            <v>0</v>
          </cell>
        </row>
        <row r="267978">
          <cell r="A267978">
            <v>0</v>
          </cell>
        </row>
        <row r="267979">
          <cell r="A267979">
            <v>0</v>
          </cell>
        </row>
        <row r="267980">
          <cell r="A267980">
            <v>0</v>
          </cell>
        </row>
        <row r="267981">
          <cell r="A267981">
            <v>0</v>
          </cell>
        </row>
        <row r="267982">
          <cell r="A267982">
            <v>0</v>
          </cell>
        </row>
        <row r="267983">
          <cell r="A267983">
            <v>0</v>
          </cell>
        </row>
        <row r="267984">
          <cell r="A267984">
            <v>0</v>
          </cell>
        </row>
        <row r="267985">
          <cell r="A267985">
            <v>0</v>
          </cell>
        </row>
        <row r="267986">
          <cell r="A267986">
            <v>0</v>
          </cell>
        </row>
        <row r="267987">
          <cell r="A267987">
            <v>0</v>
          </cell>
        </row>
        <row r="267988">
          <cell r="A267988">
            <v>0</v>
          </cell>
        </row>
        <row r="267989">
          <cell r="A267989">
            <v>0</v>
          </cell>
        </row>
        <row r="267990">
          <cell r="A267990">
            <v>0</v>
          </cell>
        </row>
        <row r="267991">
          <cell r="A267991">
            <v>0</v>
          </cell>
        </row>
        <row r="267992">
          <cell r="A267992">
            <v>0</v>
          </cell>
        </row>
        <row r="267993">
          <cell r="A267993">
            <v>0</v>
          </cell>
        </row>
        <row r="267994">
          <cell r="A267994">
            <v>0</v>
          </cell>
        </row>
        <row r="267995">
          <cell r="A267995">
            <v>0</v>
          </cell>
        </row>
        <row r="267996">
          <cell r="A267996">
            <v>0</v>
          </cell>
        </row>
        <row r="267997">
          <cell r="A267997">
            <v>0</v>
          </cell>
        </row>
        <row r="267998">
          <cell r="A267998">
            <v>0</v>
          </cell>
        </row>
        <row r="267999">
          <cell r="A267999">
            <v>0</v>
          </cell>
        </row>
        <row r="268000">
          <cell r="A268000">
            <v>0</v>
          </cell>
        </row>
        <row r="268001">
          <cell r="A268001">
            <v>0</v>
          </cell>
        </row>
        <row r="268002">
          <cell r="A268002">
            <v>0</v>
          </cell>
        </row>
        <row r="268003">
          <cell r="A268003">
            <v>0</v>
          </cell>
        </row>
        <row r="268004">
          <cell r="A268004">
            <v>0</v>
          </cell>
        </row>
        <row r="268005">
          <cell r="A268005">
            <v>0</v>
          </cell>
        </row>
        <row r="268006">
          <cell r="A268006">
            <v>0</v>
          </cell>
        </row>
        <row r="268007">
          <cell r="A268007">
            <v>0</v>
          </cell>
        </row>
        <row r="268008">
          <cell r="A268008">
            <v>0</v>
          </cell>
        </row>
        <row r="268009">
          <cell r="A268009">
            <v>0</v>
          </cell>
        </row>
        <row r="268010">
          <cell r="A268010">
            <v>0</v>
          </cell>
        </row>
        <row r="268011">
          <cell r="A268011">
            <v>0</v>
          </cell>
        </row>
        <row r="268012">
          <cell r="A268012">
            <v>0</v>
          </cell>
        </row>
        <row r="268013">
          <cell r="A268013">
            <v>0</v>
          </cell>
        </row>
        <row r="268014">
          <cell r="A268014">
            <v>0</v>
          </cell>
        </row>
        <row r="268015">
          <cell r="A268015">
            <v>0</v>
          </cell>
        </row>
        <row r="268016">
          <cell r="A268016">
            <v>0</v>
          </cell>
        </row>
        <row r="268017">
          <cell r="A268017">
            <v>0</v>
          </cell>
        </row>
        <row r="268018">
          <cell r="A268018">
            <v>0</v>
          </cell>
        </row>
        <row r="268019">
          <cell r="A268019">
            <v>0</v>
          </cell>
        </row>
        <row r="268020">
          <cell r="A268020">
            <v>0</v>
          </cell>
        </row>
        <row r="268021">
          <cell r="A268021">
            <v>0</v>
          </cell>
        </row>
        <row r="268022">
          <cell r="A268022">
            <v>0</v>
          </cell>
        </row>
        <row r="268023">
          <cell r="A268023">
            <v>0</v>
          </cell>
        </row>
        <row r="268024">
          <cell r="A268024">
            <v>0</v>
          </cell>
        </row>
        <row r="268025">
          <cell r="A268025">
            <v>0</v>
          </cell>
        </row>
        <row r="268026">
          <cell r="A268026">
            <v>0</v>
          </cell>
        </row>
        <row r="268027">
          <cell r="A268027">
            <v>0</v>
          </cell>
        </row>
        <row r="268028">
          <cell r="A268028">
            <v>0</v>
          </cell>
        </row>
        <row r="268029">
          <cell r="A268029">
            <v>0</v>
          </cell>
        </row>
        <row r="268030">
          <cell r="A268030">
            <v>0</v>
          </cell>
        </row>
        <row r="268031">
          <cell r="A268031">
            <v>0</v>
          </cell>
        </row>
        <row r="268032">
          <cell r="A268032">
            <v>0</v>
          </cell>
        </row>
        <row r="268033">
          <cell r="A268033">
            <v>0</v>
          </cell>
        </row>
        <row r="268034">
          <cell r="A268034">
            <v>0</v>
          </cell>
        </row>
        <row r="268035">
          <cell r="A268035">
            <v>0</v>
          </cell>
        </row>
        <row r="268036">
          <cell r="A268036">
            <v>0</v>
          </cell>
        </row>
        <row r="268037">
          <cell r="A268037">
            <v>0</v>
          </cell>
        </row>
        <row r="268038">
          <cell r="A268038">
            <v>0</v>
          </cell>
        </row>
        <row r="268039">
          <cell r="A268039">
            <v>0</v>
          </cell>
        </row>
        <row r="268040">
          <cell r="A268040">
            <v>0</v>
          </cell>
        </row>
        <row r="268041">
          <cell r="A268041">
            <v>0</v>
          </cell>
        </row>
        <row r="268042">
          <cell r="A268042">
            <v>0</v>
          </cell>
        </row>
        <row r="268043">
          <cell r="A268043">
            <v>0</v>
          </cell>
        </row>
        <row r="268044">
          <cell r="A268044">
            <v>0</v>
          </cell>
        </row>
        <row r="268045">
          <cell r="A268045">
            <v>0</v>
          </cell>
        </row>
        <row r="268046">
          <cell r="A268046">
            <v>0</v>
          </cell>
        </row>
        <row r="268047">
          <cell r="A268047">
            <v>0</v>
          </cell>
        </row>
        <row r="268048">
          <cell r="A268048">
            <v>0</v>
          </cell>
        </row>
        <row r="268049">
          <cell r="A268049">
            <v>0</v>
          </cell>
        </row>
        <row r="268050">
          <cell r="A268050">
            <v>0</v>
          </cell>
        </row>
        <row r="268051">
          <cell r="A268051">
            <v>0</v>
          </cell>
        </row>
        <row r="268052">
          <cell r="A268052">
            <v>0</v>
          </cell>
        </row>
        <row r="268053">
          <cell r="A268053">
            <v>0</v>
          </cell>
        </row>
        <row r="268054">
          <cell r="A268054">
            <v>0</v>
          </cell>
        </row>
        <row r="268055">
          <cell r="A268055">
            <v>0</v>
          </cell>
        </row>
        <row r="268056">
          <cell r="A268056">
            <v>0</v>
          </cell>
        </row>
        <row r="268057">
          <cell r="A268057">
            <v>0</v>
          </cell>
        </row>
        <row r="268058">
          <cell r="A268058">
            <v>0</v>
          </cell>
        </row>
        <row r="268059">
          <cell r="A268059">
            <v>0</v>
          </cell>
        </row>
        <row r="268060">
          <cell r="A268060">
            <v>0</v>
          </cell>
        </row>
        <row r="268061">
          <cell r="A268061">
            <v>0</v>
          </cell>
        </row>
        <row r="268062">
          <cell r="A268062">
            <v>0</v>
          </cell>
        </row>
        <row r="268063">
          <cell r="A268063">
            <v>0</v>
          </cell>
        </row>
        <row r="268064">
          <cell r="A268064">
            <v>0</v>
          </cell>
        </row>
        <row r="268065">
          <cell r="A268065">
            <v>0</v>
          </cell>
        </row>
        <row r="268066">
          <cell r="A268066">
            <v>0</v>
          </cell>
        </row>
        <row r="268067">
          <cell r="A268067">
            <v>0</v>
          </cell>
        </row>
        <row r="268068">
          <cell r="A268068">
            <v>0</v>
          </cell>
        </row>
        <row r="268069">
          <cell r="A268069">
            <v>0</v>
          </cell>
        </row>
        <row r="268070">
          <cell r="A268070">
            <v>0</v>
          </cell>
        </row>
        <row r="268071">
          <cell r="A268071">
            <v>0</v>
          </cell>
        </row>
        <row r="268072">
          <cell r="A268072">
            <v>0</v>
          </cell>
        </row>
        <row r="268073">
          <cell r="A268073">
            <v>0</v>
          </cell>
        </row>
        <row r="268074">
          <cell r="A268074">
            <v>0</v>
          </cell>
        </row>
        <row r="268075">
          <cell r="A268075">
            <v>0</v>
          </cell>
        </row>
        <row r="268076">
          <cell r="A268076">
            <v>0</v>
          </cell>
        </row>
        <row r="268077">
          <cell r="A268077">
            <v>0</v>
          </cell>
        </row>
        <row r="268078">
          <cell r="A268078">
            <v>0</v>
          </cell>
        </row>
        <row r="268079">
          <cell r="A268079">
            <v>0</v>
          </cell>
        </row>
        <row r="268080">
          <cell r="A268080">
            <v>0</v>
          </cell>
        </row>
        <row r="268081">
          <cell r="A268081">
            <v>0</v>
          </cell>
        </row>
        <row r="268082">
          <cell r="A268082">
            <v>0</v>
          </cell>
        </row>
        <row r="268083">
          <cell r="A268083">
            <v>0</v>
          </cell>
        </row>
        <row r="268084">
          <cell r="A268084">
            <v>0</v>
          </cell>
        </row>
        <row r="268085">
          <cell r="A268085">
            <v>0</v>
          </cell>
        </row>
        <row r="268086">
          <cell r="A268086">
            <v>0</v>
          </cell>
        </row>
        <row r="268087">
          <cell r="A268087">
            <v>0</v>
          </cell>
        </row>
        <row r="268088">
          <cell r="A268088">
            <v>0</v>
          </cell>
        </row>
        <row r="268089">
          <cell r="A268089">
            <v>0</v>
          </cell>
        </row>
        <row r="268090">
          <cell r="A268090">
            <v>0</v>
          </cell>
        </row>
        <row r="268091">
          <cell r="A268091">
            <v>0</v>
          </cell>
        </row>
        <row r="268092">
          <cell r="A268092">
            <v>0</v>
          </cell>
        </row>
        <row r="268093">
          <cell r="A268093">
            <v>0</v>
          </cell>
        </row>
        <row r="268094">
          <cell r="A268094">
            <v>0</v>
          </cell>
        </row>
        <row r="268095">
          <cell r="A268095">
            <v>0</v>
          </cell>
        </row>
        <row r="268096">
          <cell r="A268096">
            <v>0</v>
          </cell>
        </row>
        <row r="268097">
          <cell r="A268097">
            <v>0</v>
          </cell>
        </row>
        <row r="268098">
          <cell r="A268098">
            <v>0</v>
          </cell>
        </row>
        <row r="268099">
          <cell r="A268099">
            <v>0</v>
          </cell>
        </row>
        <row r="268100">
          <cell r="A268100">
            <v>0</v>
          </cell>
        </row>
        <row r="268101">
          <cell r="A268101">
            <v>0</v>
          </cell>
        </row>
        <row r="268102">
          <cell r="A268102">
            <v>0</v>
          </cell>
        </row>
        <row r="268103">
          <cell r="A268103">
            <v>0</v>
          </cell>
        </row>
        <row r="268104">
          <cell r="A268104">
            <v>0</v>
          </cell>
        </row>
        <row r="268105">
          <cell r="A268105">
            <v>0</v>
          </cell>
        </row>
        <row r="268106">
          <cell r="A268106">
            <v>0</v>
          </cell>
        </row>
        <row r="268107">
          <cell r="A268107">
            <v>0</v>
          </cell>
        </row>
        <row r="268108">
          <cell r="A268108">
            <v>0</v>
          </cell>
        </row>
        <row r="268109">
          <cell r="A268109">
            <v>0</v>
          </cell>
        </row>
        <row r="268110">
          <cell r="A268110">
            <v>0</v>
          </cell>
        </row>
        <row r="268111">
          <cell r="A268111">
            <v>0</v>
          </cell>
        </row>
        <row r="268112">
          <cell r="A268112">
            <v>0</v>
          </cell>
        </row>
        <row r="268113">
          <cell r="A268113">
            <v>0</v>
          </cell>
        </row>
        <row r="268114">
          <cell r="A268114">
            <v>0</v>
          </cell>
        </row>
        <row r="268115">
          <cell r="A268115">
            <v>0</v>
          </cell>
        </row>
        <row r="268116">
          <cell r="A268116">
            <v>0</v>
          </cell>
        </row>
        <row r="268117">
          <cell r="A268117">
            <v>0</v>
          </cell>
        </row>
        <row r="268118">
          <cell r="A268118">
            <v>0</v>
          </cell>
        </row>
        <row r="268119">
          <cell r="A268119">
            <v>0</v>
          </cell>
        </row>
        <row r="268120">
          <cell r="A268120">
            <v>0</v>
          </cell>
        </row>
        <row r="268121">
          <cell r="A268121">
            <v>0</v>
          </cell>
        </row>
        <row r="268122">
          <cell r="A268122">
            <v>0</v>
          </cell>
        </row>
        <row r="268123">
          <cell r="A268123">
            <v>0</v>
          </cell>
        </row>
        <row r="268124">
          <cell r="A268124">
            <v>0</v>
          </cell>
        </row>
        <row r="268125">
          <cell r="A268125">
            <v>0</v>
          </cell>
        </row>
        <row r="268126">
          <cell r="A268126">
            <v>0</v>
          </cell>
        </row>
        <row r="268127">
          <cell r="A268127">
            <v>0</v>
          </cell>
        </row>
        <row r="268128">
          <cell r="A268128">
            <v>0</v>
          </cell>
        </row>
        <row r="268129">
          <cell r="A268129">
            <v>0</v>
          </cell>
        </row>
        <row r="268130">
          <cell r="A268130">
            <v>0</v>
          </cell>
        </row>
        <row r="268131">
          <cell r="A268131">
            <v>0</v>
          </cell>
        </row>
        <row r="268132">
          <cell r="A268132">
            <v>0</v>
          </cell>
        </row>
        <row r="268133">
          <cell r="A268133">
            <v>0</v>
          </cell>
        </row>
        <row r="268134">
          <cell r="A268134">
            <v>0</v>
          </cell>
        </row>
        <row r="268135">
          <cell r="A268135">
            <v>0</v>
          </cell>
        </row>
        <row r="268136">
          <cell r="A268136">
            <v>0</v>
          </cell>
        </row>
        <row r="268137">
          <cell r="A268137">
            <v>0</v>
          </cell>
        </row>
        <row r="268138">
          <cell r="A268138">
            <v>0</v>
          </cell>
        </row>
        <row r="268139">
          <cell r="A268139">
            <v>0</v>
          </cell>
        </row>
        <row r="268140">
          <cell r="A268140">
            <v>0</v>
          </cell>
        </row>
        <row r="268141">
          <cell r="A268141">
            <v>0</v>
          </cell>
        </row>
        <row r="268142">
          <cell r="A268142">
            <v>0</v>
          </cell>
        </row>
        <row r="268143">
          <cell r="A268143">
            <v>0</v>
          </cell>
        </row>
        <row r="268144">
          <cell r="A268144">
            <v>0</v>
          </cell>
        </row>
        <row r="268145">
          <cell r="A268145">
            <v>0</v>
          </cell>
        </row>
        <row r="268146">
          <cell r="A268146">
            <v>0</v>
          </cell>
        </row>
        <row r="268147">
          <cell r="A268147">
            <v>0</v>
          </cell>
        </row>
        <row r="268148">
          <cell r="A268148">
            <v>0</v>
          </cell>
        </row>
        <row r="268149">
          <cell r="A268149">
            <v>0</v>
          </cell>
        </row>
        <row r="268150">
          <cell r="A268150">
            <v>0</v>
          </cell>
        </row>
        <row r="268151">
          <cell r="A268151">
            <v>0</v>
          </cell>
        </row>
        <row r="268152">
          <cell r="A268152">
            <v>0</v>
          </cell>
        </row>
        <row r="268153">
          <cell r="A268153">
            <v>0</v>
          </cell>
        </row>
        <row r="268154">
          <cell r="A268154">
            <v>0</v>
          </cell>
        </row>
        <row r="268155">
          <cell r="A268155">
            <v>0</v>
          </cell>
        </row>
        <row r="268156">
          <cell r="A268156">
            <v>0</v>
          </cell>
        </row>
        <row r="268157">
          <cell r="A268157">
            <v>0</v>
          </cell>
        </row>
        <row r="268158">
          <cell r="A268158">
            <v>0</v>
          </cell>
        </row>
        <row r="268159">
          <cell r="A268159">
            <v>0</v>
          </cell>
        </row>
        <row r="268160">
          <cell r="A268160">
            <v>0</v>
          </cell>
        </row>
        <row r="268161">
          <cell r="A268161">
            <v>0</v>
          </cell>
        </row>
        <row r="268162">
          <cell r="A268162">
            <v>0</v>
          </cell>
        </row>
        <row r="268163">
          <cell r="A268163">
            <v>0</v>
          </cell>
        </row>
        <row r="268164">
          <cell r="A268164">
            <v>0</v>
          </cell>
        </row>
        <row r="268165">
          <cell r="A268165">
            <v>0</v>
          </cell>
        </row>
        <row r="268166">
          <cell r="A268166">
            <v>0</v>
          </cell>
        </row>
        <row r="268167">
          <cell r="A268167">
            <v>0</v>
          </cell>
        </row>
        <row r="268168">
          <cell r="A268168">
            <v>0</v>
          </cell>
        </row>
        <row r="268169">
          <cell r="A268169">
            <v>0</v>
          </cell>
        </row>
        <row r="268170">
          <cell r="A268170">
            <v>0</v>
          </cell>
        </row>
        <row r="268171">
          <cell r="A268171">
            <v>0</v>
          </cell>
        </row>
        <row r="268172">
          <cell r="A268172">
            <v>0</v>
          </cell>
        </row>
        <row r="268173">
          <cell r="A268173">
            <v>0</v>
          </cell>
        </row>
        <row r="268174">
          <cell r="A268174">
            <v>0</v>
          </cell>
        </row>
        <row r="268175">
          <cell r="A268175">
            <v>0</v>
          </cell>
        </row>
        <row r="268176">
          <cell r="A268176">
            <v>0</v>
          </cell>
        </row>
        <row r="268177">
          <cell r="A268177">
            <v>0</v>
          </cell>
        </row>
        <row r="268178">
          <cell r="A268178">
            <v>0</v>
          </cell>
        </row>
        <row r="268179">
          <cell r="A268179">
            <v>0</v>
          </cell>
        </row>
        <row r="268180">
          <cell r="A268180">
            <v>0</v>
          </cell>
        </row>
        <row r="268181">
          <cell r="A268181">
            <v>0</v>
          </cell>
        </row>
        <row r="268182">
          <cell r="A268182">
            <v>0</v>
          </cell>
        </row>
        <row r="268183">
          <cell r="A268183">
            <v>0</v>
          </cell>
        </row>
        <row r="268184">
          <cell r="A268184">
            <v>0</v>
          </cell>
        </row>
        <row r="268185">
          <cell r="A268185">
            <v>0</v>
          </cell>
        </row>
        <row r="268186">
          <cell r="A268186">
            <v>0</v>
          </cell>
        </row>
        <row r="268187">
          <cell r="A268187">
            <v>0</v>
          </cell>
        </row>
        <row r="268188">
          <cell r="A268188">
            <v>0</v>
          </cell>
        </row>
        <row r="268189">
          <cell r="A268189">
            <v>0</v>
          </cell>
        </row>
        <row r="268190">
          <cell r="A268190">
            <v>0</v>
          </cell>
        </row>
        <row r="268191">
          <cell r="A268191">
            <v>0</v>
          </cell>
        </row>
        <row r="268192">
          <cell r="A268192">
            <v>0</v>
          </cell>
        </row>
        <row r="268193">
          <cell r="A268193">
            <v>0</v>
          </cell>
        </row>
        <row r="268194">
          <cell r="A268194">
            <v>0</v>
          </cell>
        </row>
        <row r="268195">
          <cell r="A268195">
            <v>0</v>
          </cell>
        </row>
        <row r="268196">
          <cell r="A268196">
            <v>0</v>
          </cell>
        </row>
        <row r="268197">
          <cell r="A268197">
            <v>0</v>
          </cell>
        </row>
        <row r="268198">
          <cell r="A268198">
            <v>0</v>
          </cell>
        </row>
        <row r="268199">
          <cell r="A268199">
            <v>0</v>
          </cell>
        </row>
        <row r="268200">
          <cell r="A268200">
            <v>0</v>
          </cell>
        </row>
        <row r="268201">
          <cell r="A268201">
            <v>0</v>
          </cell>
        </row>
        <row r="268202">
          <cell r="A268202">
            <v>0</v>
          </cell>
        </row>
        <row r="268203">
          <cell r="A268203">
            <v>0</v>
          </cell>
        </row>
        <row r="268204">
          <cell r="A268204">
            <v>0</v>
          </cell>
        </row>
        <row r="268205">
          <cell r="A268205">
            <v>0</v>
          </cell>
        </row>
        <row r="268206">
          <cell r="A268206">
            <v>0</v>
          </cell>
        </row>
        <row r="268207">
          <cell r="A268207">
            <v>0</v>
          </cell>
        </row>
        <row r="268208">
          <cell r="A268208">
            <v>0</v>
          </cell>
        </row>
        <row r="268209">
          <cell r="A268209">
            <v>0</v>
          </cell>
        </row>
        <row r="268210">
          <cell r="A268210">
            <v>0</v>
          </cell>
        </row>
        <row r="268211">
          <cell r="A268211">
            <v>0</v>
          </cell>
        </row>
        <row r="268212">
          <cell r="A268212">
            <v>0</v>
          </cell>
        </row>
        <row r="268213">
          <cell r="A268213">
            <v>0</v>
          </cell>
        </row>
        <row r="268214">
          <cell r="A268214">
            <v>0</v>
          </cell>
        </row>
        <row r="268215">
          <cell r="A268215">
            <v>0</v>
          </cell>
        </row>
        <row r="268216">
          <cell r="A268216">
            <v>0</v>
          </cell>
        </row>
        <row r="268217">
          <cell r="A268217">
            <v>0</v>
          </cell>
        </row>
        <row r="268218">
          <cell r="A268218">
            <v>0</v>
          </cell>
        </row>
        <row r="268219">
          <cell r="A268219">
            <v>0</v>
          </cell>
        </row>
        <row r="268220">
          <cell r="A268220">
            <v>0</v>
          </cell>
        </row>
        <row r="268221">
          <cell r="A268221">
            <v>0</v>
          </cell>
        </row>
        <row r="268222">
          <cell r="A268222">
            <v>0</v>
          </cell>
        </row>
        <row r="268223">
          <cell r="A268223">
            <v>0</v>
          </cell>
        </row>
        <row r="268224">
          <cell r="A268224">
            <v>0</v>
          </cell>
        </row>
        <row r="268225">
          <cell r="A268225">
            <v>0</v>
          </cell>
        </row>
        <row r="268226">
          <cell r="A268226">
            <v>0</v>
          </cell>
        </row>
        <row r="268227">
          <cell r="A268227">
            <v>0</v>
          </cell>
        </row>
        <row r="268228">
          <cell r="A268228">
            <v>0</v>
          </cell>
        </row>
        <row r="268229">
          <cell r="A268229">
            <v>0</v>
          </cell>
        </row>
        <row r="268230">
          <cell r="A268230">
            <v>0</v>
          </cell>
        </row>
        <row r="268231">
          <cell r="A268231">
            <v>0</v>
          </cell>
        </row>
        <row r="268232">
          <cell r="A268232">
            <v>0</v>
          </cell>
        </row>
        <row r="268233">
          <cell r="A268233">
            <v>0</v>
          </cell>
        </row>
        <row r="268234">
          <cell r="A268234">
            <v>0</v>
          </cell>
        </row>
        <row r="268235">
          <cell r="A268235">
            <v>0</v>
          </cell>
        </row>
        <row r="268236">
          <cell r="A268236">
            <v>0</v>
          </cell>
        </row>
        <row r="268237">
          <cell r="A268237">
            <v>0</v>
          </cell>
        </row>
        <row r="268238">
          <cell r="A268238">
            <v>0</v>
          </cell>
        </row>
        <row r="268239">
          <cell r="A268239">
            <v>0</v>
          </cell>
        </row>
        <row r="268240">
          <cell r="A268240">
            <v>0</v>
          </cell>
        </row>
        <row r="268241">
          <cell r="A268241">
            <v>0</v>
          </cell>
        </row>
        <row r="268242">
          <cell r="A268242">
            <v>0</v>
          </cell>
        </row>
        <row r="268243">
          <cell r="A268243">
            <v>0</v>
          </cell>
        </row>
        <row r="268244">
          <cell r="A268244">
            <v>0</v>
          </cell>
        </row>
        <row r="268245">
          <cell r="A268245">
            <v>0</v>
          </cell>
        </row>
        <row r="268246">
          <cell r="A268246">
            <v>0</v>
          </cell>
        </row>
        <row r="268247">
          <cell r="A268247">
            <v>0</v>
          </cell>
        </row>
        <row r="268248">
          <cell r="A268248">
            <v>0</v>
          </cell>
        </row>
        <row r="268249">
          <cell r="A268249">
            <v>0</v>
          </cell>
        </row>
        <row r="268250">
          <cell r="A268250">
            <v>0</v>
          </cell>
        </row>
        <row r="268251">
          <cell r="A268251">
            <v>0</v>
          </cell>
        </row>
        <row r="268252">
          <cell r="A268252">
            <v>0</v>
          </cell>
        </row>
        <row r="268253">
          <cell r="A268253">
            <v>0</v>
          </cell>
        </row>
        <row r="268254">
          <cell r="A268254">
            <v>0</v>
          </cell>
        </row>
        <row r="268255">
          <cell r="A268255">
            <v>0</v>
          </cell>
        </row>
        <row r="268256">
          <cell r="A268256">
            <v>0</v>
          </cell>
        </row>
        <row r="268257">
          <cell r="A268257">
            <v>0</v>
          </cell>
        </row>
        <row r="268258">
          <cell r="A268258">
            <v>0</v>
          </cell>
        </row>
        <row r="268259">
          <cell r="A268259">
            <v>0</v>
          </cell>
        </row>
        <row r="268260">
          <cell r="A268260">
            <v>0</v>
          </cell>
        </row>
        <row r="268261">
          <cell r="A268261">
            <v>0</v>
          </cell>
        </row>
        <row r="268262">
          <cell r="A268262">
            <v>0</v>
          </cell>
        </row>
        <row r="268263">
          <cell r="A268263">
            <v>0</v>
          </cell>
        </row>
        <row r="268264">
          <cell r="A268264">
            <v>0</v>
          </cell>
        </row>
        <row r="268265">
          <cell r="A268265">
            <v>0</v>
          </cell>
        </row>
        <row r="268266">
          <cell r="A268266">
            <v>0</v>
          </cell>
        </row>
        <row r="268267">
          <cell r="A268267">
            <v>0</v>
          </cell>
        </row>
        <row r="268268">
          <cell r="A268268">
            <v>0</v>
          </cell>
        </row>
        <row r="268269">
          <cell r="A268269">
            <v>0</v>
          </cell>
        </row>
        <row r="268270">
          <cell r="A268270">
            <v>0</v>
          </cell>
        </row>
        <row r="268271">
          <cell r="A268271">
            <v>0</v>
          </cell>
        </row>
        <row r="268272">
          <cell r="A268272">
            <v>0</v>
          </cell>
        </row>
        <row r="268273">
          <cell r="A268273">
            <v>0</v>
          </cell>
        </row>
        <row r="268274">
          <cell r="A268274">
            <v>0</v>
          </cell>
        </row>
        <row r="268275">
          <cell r="A268275">
            <v>0</v>
          </cell>
        </row>
        <row r="268276">
          <cell r="A268276">
            <v>0</v>
          </cell>
        </row>
        <row r="268277">
          <cell r="A268277">
            <v>0</v>
          </cell>
        </row>
        <row r="268278">
          <cell r="A268278">
            <v>0</v>
          </cell>
        </row>
        <row r="268279">
          <cell r="A268279">
            <v>0</v>
          </cell>
        </row>
        <row r="268280">
          <cell r="A268280">
            <v>0</v>
          </cell>
        </row>
        <row r="268281">
          <cell r="A268281">
            <v>0</v>
          </cell>
        </row>
        <row r="268282">
          <cell r="A268282">
            <v>0</v>
          </cell>
        </row>
        <row r="268283">
          <cell r="A268283">
            <v>0</v>
          </cell>
        </row>
        <row r="268284">
          <cell r="A268284">
            <v>0</v>
          </cell>
        </row>
        <row r="268285">
          <cell r="A268285">
            <v>0</v>
          </cell>
        </row>
        <row r="268286">
          <cell r="A268286">
            <v>0</v>
          </cell>
        </row>
        <row r="268287">
          <cell r="A268287">
            <v>0</v>
          </cell>
        </row>
        <row r="268288">
          <cell r="A268288">
            <v>0</v>
          </cell>
        </row>
        <row r="268289">
          <cell r="A268289">
            <v>0</v>
          </cell>
        </row>
        <row r="268290">
          <cell r="A268290">
            <v>0</v>
          </cell>
        </row>
        <row r="268291">
          <cell r="A268291">
            <v>0</v>
          </cell>
        </row>
        <row r="268292">
          <cell r="A268292">
            <v>0</v>
          </cell>
        </row>
        <row r="268293">
          <cell r="A268293">
            <v>0</v>
          </cell>
        </row>
        <row r="268294">
          <cell r="A268294">
            <v>0</v>
          </cell>
        </row>
        <row r="268295">
          <cell r="A268295">
            <v>0</v>
          </cell>
        </row>
        <row r="268296">
          <cell r="A268296">
            <v>0</v>
          </cell>
        </row>
        <row r="268297">
          <cell r="A268297">
            <v>0</v>
          </cell>
        </row>
        <row r="268298">
          <cell r="A268298">
            <v>0</v>
          </cell>
        </row>
        <row r="268299">
          <cell r="A268299">
            <v>0</v>
          </cell>
        </row>
        <row r="268300">
          <cell r="A268300">
            <v>0</v>
          </cell>
        </row>
        <row r="268301">
          <cell r="A268301">
            <v>0</v>
          </cell>
        </row>
        <row r="268302">
          <cell r="A268302">
            <v>0</v>
          </cell>
        </row>
        <row r="268303">
          <cell r="A268303">
            <v>0</v>
          </cell>
        </row>
        <row r="268304">
          <cell r="A268304">
            <v>0</v>
          </cell>
        </row>
        <row r="268305">
          <cell r="A268305">
            <v>0</v>
          </cell>
        </row>
        <row r="268306">
          <cell r="A268306">
            <v>0</v>
          </cell>
        </row>
        <row r="268307">
          <cell r="A268307">
            <v>0</v>
          </cell>
        </row>
        <row r="268308">
          <cell r="A268308">
            <v>0</v>
          </cell>
        </row>
        <row r="268309">
          <cell r="A268309">
            <v>0</v>
          </cell>
        </row>
        <row r="268310">
          <cell r="A268310">
            <v>0</v>
          </cell>
        </row>
        <row r="268311">
          <cell r="A268311">
            <v>0</v>
          </cell>
        </row>
        <row r="268312">
          <cell r="A268312">
            <v>0</v>
          </cell>
        </row>
        <row r="268313">
          <cell r="A268313">
            <v>0</v>
          </cell>
        </row>
        <row r="268314">
          <cell r="A268314">
            <v>0</v>
          </cell>
        </row>
        <row r="268315">
          <cell r="A268315">
            <v>0</v>
          </cell>
        </row>
        <row r="268316">
          <cell r="A268316">
            <v>0</v>
          </cell>
        </row>
        <row r="268317">
          <cell r="A268317">
            <v>0</v>
          </cell>
        </row>
        <row r="268318">
          <cell r="A268318">
            <v>0</v>
          </cell>
        </row>
        <row r="268319">
          <cell r="A268319">
            <v>0</v>
          </cell>
        </row>
        <row r="268320">
          <cell r="A268320">
            <v>0</v>
          </cell>
        </row>
        <row r="268321">
          <cell r="A268321">
            <v>0</v>
          </cell>
        </row>
        <row r="268322">
          <cell r="A268322">
            <v>0</v>
          </cell>
        </row>
        <row r="268323">
          <cell r="A268323">
            <v>0</v>
          </cell>
        </row>
        <row r="268324">
          <cell r="A268324">
            <v>0</v>
          </cell>
        </row>
        <row r="268325">
          <cell r="A268325">
            <v>0</v>
          </cell>
        </row>
        <row r="268326">
          <cell r="A268326">
            <v>0</v>
          </cell>
        </row>
        <row r="268327">
          <cell r="A268327">
            <v>0</v>
          </cell>
        </row>
        <row r="268328">
          <cell r="A268328">
            <v>0</v>
          </cell>
        </row>
        <row r="268329">
          <cell r="A268329">
            <v>0</v>
          </cell>
        </row>
        <row r="268330">
          <cell r="A268330">
            <v>0</v>
          </cell>
        </row>
        <row r="268331">
          <cell r="A268331">
            <v>0</v>
          </cell>
        </row>
        <row r="268332">
          <cell r="A268332">
            <v>0</v>
          </cell>
        </row>
        <row r="268333">
          <cell r="A268333">
            <v>0</v>
          </cell>
        </row>
        <row r="268334">
          <cell r="A268334">
            <v>0</v>
          </cell>
        </row>
        <row r="268335">
          <cell r="A268335">
            <v>0</v>
          </cell>
        </row>
        <row r="268336">
          <cell r="A268336">
            <v>0</v>
          </cell>
        </row>
        <row r="268337">
          <cell r="A268337">
            <v>0</v>
          </cell>
        </row>
        <row r="268338">
          <cell r="A268338">
            <v>0</v>
          </cell>
        </row>
        <row r="268339">
          <cell r="A268339">
            <v>0</v>
          </cell>
        </row>
        <row r="268340">
          <cell r="A268340">
            <v>0</v>
          </cell>
        </row>
        <row r="268341">
          <cell r="A268341">
            <v>0</v>
          </cell>
        </row>
        <row r="268342">
          <cell r="A268342">
            <v>0</v>
          </cell>
        </row>
        <row r="268343">
          <cell r="A268343">
            <v>0</v>
          </cell>
        </row>
        <row r="268344">
          <cell r="A268344">
            <v>0</v>
          </cell>
        </row>
        <row r="268345">
          <cell r="A268345">
            <v>0</v>
          </cell>
        </row>
        <row r="268346">
          <cell r="A268346">
            <v>0</v>
          </cell>
        </row>
        <row r="268347">
          <cell r="A268347">
            <v>0</v>
          </cell>
        </row>
        <row r="268348">
          <cell r="A268348">
            <v>0</v>
          </cell>
        </row>
        <row r="268349">
          <cell r="A268349">
            <v>0</v>
          </cell>
        </row>
        <row r="268350">
          <cell r="A268350">
            <v>0</v>
          </cell>
        </row>
        <row r="268351">
          <cell r="A268351">
            <v>0</v>
          </cell>
        </row>
        <row r="268352">
          <cell r="A268352">
            <v>0</v>
          </cell>
        </row>
        <row r="268353">
          <cell r="A268353">
            <v>0</v>
          </cell>
        </row>
        <row r="268354">
          <cell r="A268354">
            <v>0</v>
          </cell>
        </row>
        <row r="268355">
          <cell r="A268355">
            <v>0</v>
          </cell>
        </row>
        <row r="268356">
          <cell r="A268356">
            <v>0</v>
          </cell>
        </row>
        <row r="268357">
          <cell r="A268357">
            <v>0</v>
          </cell>
        </row>
        <row r="268358">
          <cell r="A268358">
            <v>0</v>
          </cell>
        </row>
        <row r="268359">
          <cell r="A268359">
            <v>0</v>
          </cell>
        </row>
        <row r="268360">
          <cell r="A268360">
            <v>0</v>
          </cell>
        </row>
        <row r="268361">
          <cell r="A268361">
            <v>0</v>
          </cell>
        </row>
        <row r="268362">
          <cell r="A268362">
            <v>0</v>
          </cell>
        </row>
        <row r="268363">
          <cell r="A268363">
            <v>0</v>
          </cell>
        </row>
        <row r="268364">
          <cell r="A268364">
            <v>0</v>
          </cell>
        </row>
        <row r="268365">
          <cell r="A268365">
            <v>0</v>
          </cell>
        </row>
        <row r="268366">
          <cell r="A268366">
            <v>0</v>
          </cell>
        </row>
        <row r="268367">
          <cell r="A268367">
            <v>0</v>
          </cell>
        </row>
        <row r="268368">
          <cell r="A268368">
            <v>0</v>
          </cell>
        </row>
        <row r="268369">
          <cell r="A268369">
            <v>0</v>
          </cell>
        </row>
        <row r="268370">
          <cell r="A268370">
            <v>0</v>
          </cell>
        </row>
        <row r="268371">
          <cell r="A268371">
            <v>0</v>
          </cell>
        </row>
        <row r="268372">
          <cell r="A268372">
            <v>0</v>
          </cell>
        </row>
        <row r="268373">
          <cell r="A268373">
            <v>0</v>
          </cell>
        </row>
        <row r="268374">
          <cell r="A268374">
            <v>0</v>
          </cell>
        </row>
        <row r="268375">
          <cell r="A268375">
            <v>0</v>
          </cell>
        </row>
        <row r="268376">
          <cell r="A268376">
            <v>0</v>
          </cell>
        </row>
        <row r="268377">
          <cell r="A268377">
            <v>0</v>
          </cell>
        </row>
        <row r="268378">
          <cell r="A268378">
            <v>0</v>
          </cell>
        </row>
        <row r="268379">
          <cell r="A268379">
            <v>0</v>
          </cell>
        </row>
        <row r="268380">
          <cell r="A268380">
            <v>0</v>
          </cell>
        </row>
        <row r="268381">
          <cell r="A268381">
            <v>0</v>
          </cell>
        </row>
        <row r="268382">
          <cell r="A268382">
            <v>0</v>
          </cell>
        </row>
        <row r="268383">
          <cell r="A268383">
            <v>0</v>
          </cell>
        </row>
        <row r="268384">
          <cell r="A268384">
            <v>0</v>
          </cell>
        </row>
        <row r="268385">
          <cell r="A268385">
            <v>0</v>
          </cell>
        </row>
        <row r="268386">
          <cell r="A268386">
            <v>0</v>
          </cell>
        </row>
        <row r="268387">
          <cell r="A268387">
            <v>0</v>
          </cell>
        </row>
        <row r="268388">
          <cell r="A268388">
            <v>0</v>
          </cell>
        </row>
        <row r="268389">
          <cell r="A268389">
            <v>0</v>
          </cell>
        </row>
        <row r="268390">
          <cell r="A268390">
            <v>0</v>
          </cell>
        </row>
        <row r="268391">
          <cell r="A268391">
            <v>0</v>
          </cell>
        </row>
        <row r="268392">
          <cell r="A268392">
            <v>0</v>
          </cell>
        </row>
        <row r="268393">
          <cell r="A268393">
            <v>0</v>
          </cell>
        </row>
        <row r="268394">
          <cell r="A268394">
            <v>0</v>
          </cell>
        </row>
        <row r="268395">
          <cell r="A268395">
            <v>0</v>
          </cell>
        </row>
        <row r="268396">
          <cell r="A268396">
            <v>0</v>
          </cell>
        </row>
        <row r="268397">
          <cell r="A268397">
            <v>0</v>
          </cell>
        </row>
        <row r="268398">
          <cell r="A268398">
            <v>0</v>
          </cell>
        </row>
        <row r="268399">
          <cell r="A268399">
            <v>0</v>
          </cell>
        </row>
        <row r="268400">
          <cell r="A268400">
            <v>0</v>
          </cell>
        </row>
        <row r="268401">
          <cell r="A268401">
            <v>0</v>
          </cell>
        </row>
        <row r="268402">
          <cell r="A268402">
            <v>0</v>
          </cell>
        </row>
        <row r="268403">
          <cell r="A268403">
            <v>0</v>
          </cell>
        </row>
        <row r="268404">
          <cell r="A268404">
            <v>0</v>
          </cell>
        </row>
        <row r="268405">
          <cell r="A268405">
            <v>0</v>
          </cell>
        </row>
        <row r="268406">
          <cell r="A268406">
            <v>0</v>
          </cell>
        </row>
        <row r="268407">
          <cell r="A268407">
            <v>0</v>
          </cell>
        </row>
        <row r="268408">
          <cell r="A268408">
            <v>0</v>
          </cell>
        </row>
        <row r="268409">
          <cell r="A268409">
            <v>0</v>
          </cell>
        </row>
        <row r="268410">
          <cell r="A268410">
            <v>0</v>
          </cell>
        </row>
        <row r="268411">
          <cell r="A268411">
            <v>0</v>
          </cell>
        </row>
        <row r="268412">
          <cell r="A268412">
            <v>0</v>
          </cell>
        </row>
        <row r="268413">
          <cell r="A268413">
            <v>0</v>
          </cell>
        </row>
        <row r="268414">
          <cell r="A268414">
            <v>0</v>
          </cell>
        </row>
        <row r="268415">
          <cell r="A268415">
            <v>0</v>
          </cell>
        </row>
        <row r="268416">
          <cell r="A268416">
            <v>0</v>
          </cell>
        </row>
        <row r="268417">
          <cell r="A268417">
            <v>0</v>
          </cell>
        </row>
        <row r="268418">
          <cell r="A268418">
            <v>0</v>
          </cell>
        </row>
        <row r="268419">
          <cell r="A268419">
            <v>0</v>
          </cell>
        </row>
        <row r="268420">
          <cell r="A268420">
            <v>0</v>
          </cell>
        </row>
        <row r="268421">
          <cell r="A268421">
            <v>0</v>
          </cell>
        </row>
        <row r="268422">
          <cell r="A268422">
            <v>0</v>
          </cell>
        </row>
        <row r="268423">
          <cell r="A268423">
            <v>0</v>
          </cell>
        </row>
        <row r="268424">
          <cell r="A268424">
            <v>0</v>
          </cell>
        </row>
        <row r="268425">
          <cell r="A268425">
            <v>0</v>
          </cell>
        </row>
        <row r="268426">
          <cell r="A268426">
            <v>0</v>
          </cell>
        </row>
        <row r="268427">
          <cell r="A268427">
            <v>0</v>
          </cell>
        </row>
        <row r="268428">
          <cell r="A268428">
            <v>0</v>
          </cell>
        </row>
        <row r="268429">
          <cell r="A268429">
            <v>0</v>
          </cell>
        </row>
        <row r="268430">
          <cell r="A268430">
            <v>0</v>
          </cell>
        </row>
        <row r="268431">
          <cell r="A268431">
            <v>0</v>
          </cell>
        </row>
        <row r="268432">
          <cell r="A268432">
            <v>0</v>
          </cell>
        </row>
        <row r="268433">
          <cell r="A268433">
            <v>0</v>
          </cell>
        </row>
        <row r="268434">
          <cell r="A268434">
            <v>0</v>
          </cell>
        </row>
        <row r="268435">
          <cell r="A268435">
            <v>0</v>
          </cell>
        </row>
        <row r="268436">
          <cell r="A268436">
            <v>0</v>
          </cell>
        </row>
        <row r="268437">
          <cell r="A268437">
            <v>0</v>
          </cell>
        </row>
        <row r="268438">
          <cell r="A268438">
            <v>0</v>
          </cell>
        </row>
        <row r="268439">
          <cell r="A268439">
            <v>0</v>
          </cell>
        </row>
        <row r="268440">
          <cell r="A268440">
            <v>0</v>
          </cell>
        </row>
        <row r="268441">
          <cell r="A268441">
            <v>0</v>
          </cell>
        </row>
        <row r="268442">
          <cell r="A268442">
            <v>0</v>
          </cell>
        </row>
        <row r="268443">
          <cell r="A268443">
            <v>0</v>
          </cell>
        </row>
        <row r="268444">
          <cell r="A268444">
            <v>0</v>
          </cell>
        </row>
        <row r="268445">
          <cell r="A268445">
            <v>0</v>
          </cell>
        </row>
        <row r="268446">
          <cell r="A268446">
            <v>0</v>
          </cell>
        </row>
        <row r="268447">
          <cell r="A268447">
            <v>0</v>
          </cell>
        </row>
        <row r="268448">
          <cell r="A268448">
            <v>0</v>
          </cell>
        </row>
        <row r="268449">
          <cell r="A268449">
            <v>0</v>
          </cell>
        </row>
        <row r="268450">
          <cell r="A268450">
            <v>0</v>
          </cell>
        </row>
        <row r="268451">
          <cell r="A268451">
            <v>0</v>
          </cell>
        </row>
        <row r="268452">
          <cell r="A268452">
            <v>0</v>
          </cell>
        </row>
        <row r="268453">
          <cell r="A268453">
            <v>0</v>
          </cell>
        </row>
        <row r="268454">
          <cell r="A268454">
            <v>0</v>
          </cell>
        </row>
        <row r="268455">
          <cell r="A268455">
            <v>0</v>
          </cell>
        </row>
        <row r="268456">
          <cell r="A268456">
            <v>0</v>
          </cell>
        </row>
        <row r="268457">
          <cell r="A268457">
            <v>0</v>
          </cell>
        </row>
        <row r="268458">
          <cell r="A268458">
            <v>0</v>
          </cell>
        </row>
        <row r="268459">
          <cell r="A268459">
            <v>0</v>
          </cell>
        </row>
        <row r="268460">
          <cell r="A268460">
            <v>0</v>
          </cell>
        </row>
        <row r="268461">
          <cell r="A268461">
            <v>0</v>
          </cell>
        </row>
        <row r="268462">
          <cell r="A268462">
            <v>0</v>
          </cell>
        </row>
        <row r="268463">
          <cell r="A268463">
            <v>0</v>
          </cell>
        </row>
        <row r="268464">
          <cell r="A268464">
            <v>0</v>
          </cell>
        </row>
        <row r="268465">
          <cell r="A268465">
            <v>0</v>
          </cell>
        </row>
        <row r="268466">
          <cell r="A268466">
            <v>0</v>
          </cell>
        </row>
        <row r="268467">
          <cell r="A268467">
            <v>0</v>
          </cell>
        </row>
        <row r="268468">
          <cell r="A268468">
            <v>0</v>
          </cell>
        </row>
        <row r="268469">
          <cell r="A268469">
            <v>0</v>
          </cell>
        </row>
        <row r="268470">
          <cell r="A268470">
            <v>0</v>
          </cell>
        </row>
        <row r="268471">
          <cell r="A268471">
            <v>0</v>
          </cell>
        </row>
        <row r="268472">
          <cell r="A268472">
            <v>0</v>
          </cell>
        </row>
        <row r="268473">
          <cell r="A268473">
            <v>0</v>
          </cell>
        </row>
        <row r="268474">
          <cell r="A268474">
            <v>0</v>
          </cell>
        </row>
        <row r="268475">
          <cell r="A268475">
            <v>0</v>
          </cell>
        </row>
        <row r="268476">
          <cell r="A268476">
            <v>0</v>
          </cell>
        </row>
        <row r="268477">
          <cell r="A268477">
            <v>0</v>
          </cell>
        </row>
        <row r="268478">
          <cell r="A268478">
            <v>0</v>
          </cell>
        </row>
        <row r="268479">
          <cell r="A268479">
            <v>0</v>
          </cell>
        </row>
        <row r="268480">
          <cell r="A268480">
            <v>0</v>
          </cell>
        </row>
        <row r="268481">
          <cell r="A268481">
            <v>0</v>
          </cell>
        </row>
        <row r="268482">
          <cell r="A268482">
            <v>0</v>
          </cell>
        </row>
        <row r="268483">
          <cell r="A268483">
            <v>0</v>
          </cell>
        </row>
        <row r="268484">
          <cell r="A268484">
            <v>0</v>
          </cell>
        </row>
        <row r="268485">
          <cell r="A268485">
            <v>0</v>
          </cell>
        </row>
        <row r="268486">
          <cell r="A268486">
            <v>0</v>
          </cell>
        </row>
        <row r="268487">
          <cell r="A268487">
            <v>0</v>
          </cell>
        </row>
        <row r="268488">
          <cell r="A268488">
            <v>0</v>
          </cell>
        </row>
        <row r="268489">
          <cell r="A268489">
            <v>0</v>
          </cell>
        </row>
        <row r="268490">
          <cell r="A268490">
            <v>0</v>
          </cell>
        </row>
        <row r="268491">
          <cell r="A268491">
            <v>0</v>
          </cell>
        </row>
        <row r="268492">
          <cell r="A268492">
            <v>0</v>
          </cell>
        </row>
        <row r="268493">
          <cell r="A268493">
            <v>0</v>
          </cell>
        </row>
        <row r="268494">
          <cell r="A268494">
            <v>0</v>
          </cell>
        </row>
        <row r="268495">
          <cell r="A268495">
            <v>0</v>
          </cell>
        </row>
        <row r="268496">
          <cell r="A268496">
            <v>0</v>
          </cell>
        </row>
        <row r="268497">
          <cell r="A268497">
            <v>0</v>
          </cell>
        </row>
        <row r="268498">
          <cell r="A268498">
            <v>0</v>
          </cell>
        </row>
        <row r="268499">
          <cell r="A268499">
            <v>0</v>
          </cell>
        </row>
        <row r="268500">
          <cell r="A268500">
            <v>0</v>
          </cell>
        </row>
        <row r="268501">
          <cell r="A268501">
            <v>0</v>
          </cell>
        </row>
        <row r="268502">
          <cell r="A268502">
            <v>0</v>
          </cell>
        </row>
        <row r="268503">
          <cell r="A268503">
            <v>0</v>
          </cell>
        </row>
        <row r="268504">
          <cell r="A268504">
            <v>0</v>
          </cell>
        </row>
        <row r="268505">
          <cell r="A268505">
            <v>0</v>
          </cell>
        </row>
        <row r="268506">
          <cell r="A268506">
            <v>0</v>
          </cell>
        </row>
        <row r="268507">
          <cell r="A268507">
            <v>0</v>
          </cell>
        </row>
        <row r="268508">
          <cell r="A268508">
            <v>0</v>
          </cell>
        </row>
        <row r="268509">
          <cell r="A268509">
            <v>0</v>
          </cell>
        </row>
        <row r="268510">
          <cell r="A268510">
            <v>0</v>
          </cell>
        </row>
        <row r="268511">
          <cell r="A268511">
            <v>0</v>
          </cell>
        </row>
        <row r="268512">
          <cell r="A268512">
            <v>0</v>
          </cell>
        </row>
        <row r="268513">
          <cell r="A268513">
            <v>0</v>
          </cell>
        </row>
        <row r="268514">
          <cell r="A268514">
            <v>0</v>
          </cell>
        </row>
        <row r="268515">
          <cell r="A268515">
            <v>0</v>
          </cell>
        </row>
        <row r="268516">
          <cell r="A268516">
            <v>0</v>
          </cell>
        </row>
        <row r="268517">
          <cell r="A268517">
            <v>0</v>
          </cell>
        </row>
        <row r="268518">
          <cell r="A268518">
            <v>0</v>
          </cell>
        </row>
        <row r="268519">
          <cell r="A268519">
            <v>0</v>
          </cell>
        </row>
        <row r="268520">
          <cell r="A268520">
            <v>0</v>
          </cell>
        </row>
        <row r="268521">
          <cell r="A268521">
            <v>0</v>
          </cell>
        </row>
        <row r="268522">
          <cell r="A268522">
            <v>0</v>
          </cell>
        </row>
        <row r="268523">
          <cell r="A268523">
            <v>0</v>
          </cell>
        </row>
        <row r="268524">
          <cell r="A268524">
            <v>0</v>
          </cell>
        </row>
        <row r="268525">
          <cell r="A268525">
            <v>0</v>
          </cell>
        </row>
        <row r="268526">
          <cell r="A268526">
            <v>0</v>
          </cell>
        </row>
        <row r="268527">
          <cell r="A268527">
            <v>0</v>
          </cell>
        </row>
        <row r="268528">
          <cell r="A268528">
            <v>0</v>
          </cell>
        </row>
        <row r="268529">
          <cell r="A268529">
            <v>0</v>
          </cell>
        </row>
        <row r="268530">
          <cell r="A268530">
            <v>0</v>
          </cell>
        </row>
        <row r="268531">
          <cell r="A268531">
            <v>0</v>
          </cell>
        </row>
        <row r="268532">
          <cell r="A268532">
            <v>0</v>
          </cell>
        </row>
        <row r="268533">
          <cell r="A268533">
            <v>0</v>
          </cell>
        </row>
        <row r="268534">
          <cell r="A268534">
            <v>0</v>
          </cell>
        </row>
        <row r="268535">
          <cell r="A268535">
            <v>0</v>
          </cell>
        </row>
        <row r="268536">
          <cell r="A268536">
            <v>0</v>
          </cell>
        </row>
        <row r="268537">
          <cell r="A268537">
            <v>0</v>
          </cell>
        </row>
        <row r="268538">
          <cell r="A268538">
            <v>0</v>
          </cell>
        </row>
        <row r="268539">
          <cell r="A268539">
            <v>0</v>
          </cell>
        </row>
        <row r="268540">
          <cell r="A268540">
            <v>0</v>
          </cell>
        </row>
        <row r="268541">
          <cell r="A268541">
            <v>0</v>
          </cell>
        </row>
        <row r="268542">
          <cell r="A268542">
            <v>0</v>
          </cell>
        </row>
        <row r="268543">
          <cell r="A268543">
            <v>0</v>
          </cell>
        </row>
        <row r="268544">
          <cell r="A268544">
            <v>0</v>
          </cell>
        </row>
        <row r="268545">
          <cell r="A268545">
            <v>0</v>
          </cell>
        </row>
        <row r="268546">
          <cell r="A268546">
            <v>0</v>
          </cell>
        </row>
        <row r="268547">
          <cell r="A268547">
            <v>0</v>
          </cell>
        </row>
        <row r="268548">
          <cell r="A268548">
            <v>0</v>
          </cell>
        </row>
        <row r="268549">
          <cell r="A268549">
            <v>0</v>
          </cell>
        </row>
        <row r="268550">
          <cell r="A268550">
            <v>0</v>
          </cell>
        </row>
        <row r="268551">
          <cell r="A268551">
            <v>0</v>
          </cell>
        </row>
        <row r="268552">
          <cell r="A268552">
            <v>0</v>
          </cell>
        </row>
        <row r="268553">
          <cell r="A268553">
            <v>0</v>
          </cell>
        </row>
        <row r="268554">
          <cell r="A268554">
            <v>0</v>
          </cell>
        </row>
        <row r="268555">
          <cell r="A268555">
            <v>0</v>
          </cell>
        </row>
        <row r="268556">
          <cell r="A268556">
            <v>0</v>
          </cell>
        </row>
        <row r="268557">
          <cell r="A268557">
            <v>0</v>
          </cell>
        </row>
        <row r="268558">
          <cell r="A268558">
            <v>0</v>
          </cell>
        </row>
        <row r="268559">
          <cell r="A268559">
            <v>0</v>
          </cell>
        </row>
        <row r="268560">
          <cell r="A268560">
            <v>0</v>
          </cell>
        </row>
        <row r="268561">
          <cell r="A268561">
            <v>0</v>
          </cell>
        </row>
        <row r="268562">
          <cell r="A268562">
            <v>0</v>
          </cell>
        </row>
        <row r="268563">
          <cell r="A268563">
            <v>0</v>
          </cell>
        </row>
        <row r="268564">
          <cell r="A268564">
            <v>0</v>
          </cell>
        </row>
        <row r="268565">
          <cell r="A268565">
            <v>0</v>
          </cell>
        </row>
        <row r="268566">
          <cell r="A268566">
            <v>0</v>
          </cell>
        </row>
        <row r="268567">
          <cell r="A268567">
            <v>0</v>
          </cell>
        </row>
        <row r="268568">
          <cell r="A268568">
            <v>0</v>
          </cell>
        </row>
        <row r="268569">
          <cell r="A268569">
            <v>0</v>
          </cell>
        </row>
        <row r="268570">
          <cell r="A268570">
            <v>0</v>
          </cell>
        </row>
        <row r="268571">
          <cell r="A268571">
            <v>0</v>
          </cell>
        </row>
        <row r="268572">
          <cell r="A268572">
            <v>0</v>
          </cell>
        </row>
        <row r="268573">
          <cell r="A268573">
            <v>0</v>
          </cell>
        </row>
        <row r="268574">
          <cell r="A268574">
            <v>0</v>
          </cell>
        </row>
        <row r="268575">
          <cell r="A268575">
            <v>0</v>
          </cell>
        </row>
        <row r="268576">
          <cell r="A268576">
            <v>0</v>
          </cell>
        </row>
        <row r="268577">
          <cell r="A268577">
            <v>0</v>
          </cell>
        </row>
        <row r="268578">
          <cell r="A268578">
            <v>0</v>
          </cell>
        </row>
        <row r="268579">
          <cell r="A268579">
            <v>0</v>
          </cell>
        </row>
        <row r="268580">
          <cell r="A268580">
            <v>0</v>
          </cell>
        </row>
        <row r="268581">
          <cell r="A268581">
            <v>0</v>
          </cell>
        </row>
        <row r="268582">
          <cell r="A268582">
            <v>0</v>
          </cell>
        </row>
        <row r="268583">
          <cell r="A268583">
            <v>0</v>
          </cell>
        </row>
        <row r="268584">
          <cell r="A268584">
            <v>0</v>
          </cell>
        </row>
        <row r="268585">
          <cell r="A268585">
            <v>0</v>
          </cell>
        </row>
        <row r="268586">
          <cell r="A268586">
            <v>0</v>
          </cell>
        </row>
        <row r="268587">
          <cell r="A268587">
            <v>0</v>
          </cell>
        </row>
        <row r="268588">
          <cell r="A268588">
            <v>0</v>
          </cell>
        </row>
        <row r="268589">
          <cell r="A268589">
            <v>0</v>
          </cell>
        </row>
        <row r="268590">
          <cell r="A268590">
            <v>0</v>
          </cell>
        </row>
        <row r="268591">
          <cell r="A268591">
            <v>0</v>
          </cell>
        </row>
        <row r="268592">
          <cell r="A268592">
            <v>0</v>
          </cell>
        </row>
        <row r="268593">
          <cell r="A268593">
            <v>0</v>
          </cell>
        </row>
        <row r="268594">
          <cell r="A268594">
            <v>0</v>
          </cell>
        </row>
        <row r="268595">
          <cell r="A268595">
            <v>0</v>
          </cell>
        </row>
        <row r="268596">
          <cell r="A268596">
            <v>0</v>
          </cell>
        </row>
        <row r="268597">
          <cell r="A268597">
            <v>0</v>
          </cell>
        </row>
        <row r="268598">
          <cell r="A268598">
            <v>0</v>
          </cell>
        </row>
        <row r="268599">
          <cell r="A268599">
            <v>0</v>
          </cell>
        </row>
        <row r="268600">
          <cell r="A268600">
            <v>0</v>
          </cell>
        </row>
        <row r="268601">
          <cell r="A268601">
            <v>0</v>
          </cell>
        </row>
        <row r="268602">
          <cell r="A268602">
            <v>0</v>
          </cell>
        </row>
        <row r="268603">
          <cell r="A268603">
            <v>0</v>
          </cell>
        </row>
        <row r="268604">
          <cell r="A268604">
            <v>0</v>
          </cell>
        </row>
        <row r="268605">
          <cell r="A268605">
            <v>0</v>
          </cell>
        </row>
        <row r="268606">
          <cell r="A268606">
            <v>0</v>
          </cell>
        </row>
        <row r="268607">
          <cell r="A268607">
            <v>0</v>
          </cell>
        </row>
        <row r="268608">
          <cell r="A268608">
            <v>0</v>
          </cell>
        </row>
        <row r="268609">
          <cell r="A268609">
            <v>0</v>
          </cell>
        </row>
        <row r="268610">
          <cell r="A268610">
            <v>0</v>
          </cell>
        </row>
        <row r="268611">
          <cell r="A268611">
            <v>0</v>
          </cell>
        </row>
        <row r="268612">
          <cell r="A268612">
            <v>0</v>
          </cell>
        </row>
        <row r="268613">
          <cell r="A268613">
            <v>0</v>
          </cell>
        </row>
        <row r="268614">
          <cell r="A268614">
            <v>0</v>
          </cell>
        </row>
        <row r="268615">
          <cell r="A268615">
            <v>0</v>
          </cell>
        </row>
        <row r="268616">
          <cell r="A268616">
            <v>0</v>
          </cell>
        </row>
        <row r="268617">
          <cell r="A268617">
            <v>0</v>
          </cell>
        </row>
        <row r="268618">
          <cell r="A268618">
            <v>0</v>
          </cell>
        </row>
        <row r="268619">
          <cell r="A268619">
            <v>0</v>
          </cell>
        </row>
        <row r="268620">
          <cell r="A268620">
            <v>0</v>
          </cell>
        </row>
        <row r="268621">
          <cell r="A268621">
            <v>0</v>
          </cell>
        </row>
        <row r="268622">
          <cell r="A268622">
            <v>0</v>
          </cell>
        </row>
        <row r="268623">
          <cell r="A268623">
            <v>0</v>
          </cell>
        </row>
        <row r="268624">
          <cell r="A268624">
            <v>0</v>
          </cell>
        </row>
        <row r="268625">
          <cell r="A268625">
            <v>0</v>
          </cell>
        </row>
        <row r="268626">
          <cell r="A268626">
            <v>0</v>
          </cell>
        </row>
        <row r="268627">
          <cell r="A268627">
            <v>0</v>
          </cell>
        </row>
        <row r="268628">
          <cell r="A268628">
            <v>0</v>
          </cell>
        </row>
        <row r="268629">
          <cell r="A268629">
            <v>0</v>
          </cell>
        </row>
        <row r="268630">
          <cell r="A268630">
            <v>0</v>
          </cell>
        </row>
        <row r="268631">
          <cell r="A268631">
            <v>0</v>
          </cell>
        </row>
        <row r="268632">
          <cell r="A268632">
            <v>0</v>
          </cell>
        </row>
        <row r="268633">
          <cell r="A268633">
            <v>0</v>
          </cell>
        </row>
        <row r="268634">
          <cell r="A268634">
            <v>0</v>
          </cell>
        </row>
        <row r="268635">
          <cell r="A268635">
            <v>0</v>
          </cell>
        </row>
        <row r="268636">
          <cell r="A268636">
            <v>0</v>
          </cell>
        </row>
        <row r="268637">
          <cell r="A268637">
            <v>0</v>
          </cell>
        </row>
        <row r="268638">
          <cell r="A268638">
            <v>0</v>
          </cell>
        </row>
        <row r="268639">
          <cell r="A268639">
            <v>0</v>
          </cell>
        </row>
        <row r="268640">
          <cell r="A268640">
            <v>0</v>
          </cell>
        </row>
        <row r="268641">
          <cell r="A268641">
            <v>0</v>
          </cell>
        </row>
        <row r="268642">
          <cell r="A268642">
            <v>0</v>
          </cell>
        </row>
        <row r="268643">
          <cell r="A268643">
            <v>0</v>
          </cell>
        </row>
        <row r="268644">
          <cell r="A268644">
            <v>0</v>
          </cell>
        </row>
        <row r="268645">
          <cell r="A268645">
            <v>0</v>
          </cell>
        </row>
        <row r="268646">
          <cell r="A268646">
            <v>0</v>
          </cell>
        </row>
        <row r="268647">
          <cell r="A268647">
            <v>0</v>
          </cell>
        </row>
        <row r="268648">
          <cell r="A268648">
            <v>0</v>
          </cell>
        </row>
        <row r="268649">
          <cell r="A268649">
            <v>0</v>
          </cell>
        </row>
        <row r="268650">
          <cell r="A268650">
            <v>0</v>
          </cell>
        </row>
        <row r="268651">
          <cell r="A268651">
            <v>0</v>
          </cell>
        </row>
        <row r="268652">
          <cell r="A268652">
            <v>0</v>
          </cell>
        </row>
        <row r="268653">
          <cell r="A268653">
            <v>0</v>
          </cell>
        </row>
        <row r="268654">
          <cell r="A268654">
            <v>0</v>
          </cell>
        </row>
        <row r="268655">
          <cell r="A268655">
            <v>0</v>
          </cell>
        </row>
        <row r="268656">
          <cell r="A268656">
            <v>0</v>
          </cell>
        </row>
        <row r="268657">
          <cell r="A268657">
            <v>0</v>
          </cell>
        </row>
        <row r="268658">
          <cell r="A268658">
            <v>0</v>
          </cell>
        </row>
        <row r="268659">
          <cell r="A268659">
            <v>0</v>
          </cell>
        </row>
        <row r="268660">
          <cell r="A268660">
            <v>0</v>
          </cell>
        </row>
        <row r="268661">
          <cell r="A268661">
            <v>0</v>
          </cell>
        </row>
        <row r="268662">
          <cell r="A268662">
            <v>0</v>
          </cell>
        </row>
        <row r="268663">
          <cell r="A268663">
            <v>0</v>
          </cell>
        </row>
        <row r="268664">
          <cell r="A268664">
            <v>0</v>
          </cell>
        </row>
        <row r="268665">
          <cell r="A268665">
            <v>0</v>
          </cell>
        </row>
        <row r="268666">
          <cell r="A268666">
            <v>0</v>
          </cell>
        </row>
        <row r="268667">
          <cell r="A268667">
            <v>0</v>
          </cell>
        </row>
        <row r="268668">
          <cell r="A268668">
            <v>0</v>
          </cell>
        </row>
        <row r="268669">
          <cell r="A268669">
            <v>0</v>
          </cell>
        </row>
        <row r="268670">
          <cell r="A268670">
            <v>0</v>
          </cell>
        </row>
        <row r="268671">
          <cell r="A268671">
            <v>0</v>
          </cell>
        </row>
        <row r="268672">
          <cell r="A268672">
            <v>0</v>
          </cell>
        </row>
        <row r="268673">
          <cell r="A268673">
            <v>0</v>
          </cell>
        </row>
        <row r="268674">
          <cell r="A268674">
            <v>0</v>
          </cell>
        </row>
        <row r="268675">
          <cell r="A268675">
            <v>0</v>
          </cell>
        </row>
        <row r="268676">
          <cell r="A268676">
            <v>0</v>
          </cell>
        </row>
        <row r="268677">
          <cell r="A268677">
            <v>0</v>
          </cell>
        </row>
        <row r="268678">
          <cell r="A268678">
            <v>0</v>
          </cell>
        </row>
        <row r="268679">
          <cell r="A268679">
            <v>0</v>
          </cell>
        </row>
        <row r="268680">
          <cell r="A268680">
            <v>0</v>
          </cell>
        </row>
        <row r="268681">
          <cell r="A268681">
            <v>0</v>
          </cell>
        </row>
        <row r="268682">
          <cell r="A268682">
            <v>0</v>
          </cell>
        </row>
        <row r="268683">
          <cell r="A268683">
            <v>0</v>
          </cell>
        </row>
        <row r="268684">
          <cell r="A268684">
            <v>0</v>
          </cell>
        </row>
        <row r="268685">
          <cell r="A268685">
            <v>0</v>
          </cell>
        </row>
        <row r="268686">
          <cell r="A268686">
            <v>0</v>
          </cell>
        </row>
        <row r="268687">
          <cell r="A268687">
            <v>0</v>
          </cell>
        </row>
        <row r="268688">
          <cell r="A268688">
            <v>0</v>
          </cell>
        </row>
        <row r="268689">
          <cell r="A268689">
            <v>0</v>
          </cell>
        </row>
        <row r="268690">
          <cell r="A268690">
            <v>0</v>
          </cell>
        </row>
        <row r="268691">
          <cell r="A268691">
            <v>0</v>
          </cell>
        </row>
        <row r="268692">
          <cell r="A268692">
            <v>0</v>
          </cell>
        </row>
        <row r="268693">
          <cell r="A268693">
            <v>0</v>
          </cell>
        </row>
        <row r="268694">
          <cell r="A268694">
            <v>0</v>
          </cell>
        </row>
        <row r="268695">
          <cell r="A268695">
            <v>0</v>
          </cell>
        </row>
        <row r="268696">
          <cell r="A268696">
            <v>0</v>
          </cell>
        </row>
        <row r="268697">
          <cell r="A268697">
            <v>0</v>
          </cell>
        </row>
        <row r="268698">
          <cell r="A268698">
            <v>0</v>
          </cell>
        </row>
        <row r="268699">
          <cell r="A268699">
            <v>0</v>
          </cell>
        </row>
        <row r="268700">
          <cell r="A268700">
            <v>0</v>
          </cell>
        </row>
        <row r="268701">
          <cell r="A268701">
            <v>0</v>
          </cell>
        </row>
        <row r="268702">
          <cell r="A268702">
            <v>0</v>
          </cell>
        </row>
        <row r="268703">
          <cell r="A268703">
            <v>0</v>
          </cell>
        </row>
        <row r="268704">
          <cell r="A268704">
            <v>0</v>
          </cell>
        </row>
        <row r="268705">
          <cell r="A268705">
            <v>0</v>
          </cell>
        </row>
        <row r="268706">
          <cell r="A268706">
            <v>0</v>
          </cell>
        </row>
        <row r="268707">
          <cell r="A268707">
            <v>0</v>
          </cell>
        </row>
        <row r="268708">
          <cell r="A268708">
            <v>0</v>
          </cell>
        </row>
        <row r="268709">
          <cell r="A268709">
            <v>0</v>
          </cell>
        </row>
        <row r="268710">
          <cell r="A268710">
            <v>0</v>
          </cell>
        </row>
        <row r="268711">
          <cell r="A268711">
            <v>0</v>
          </cell>
        </row>
        <row r="268712">
          <cell r="A268712">
            <v>0</v>
          </cell>
        </row>
        <row r="268713">
          <cell r="A268713">
            <v>0</v>
          </cell>
        </row>
        <row r="268714">
          <cell r="A268714">
            <v>0</v>
          </cell>
        </row>
        <row r="268715">
          <cell r="A268715">
            <v>0</v>
          </cell>
        </row>
        <row r="268716">
          <cell r="A268716">
            <v>0</v>
          </cell>
        </row>
        <row r="268717">
          <cell r="A268717">
            <v>0</v>
          </cell>
        </row>
        <row r="268718">
          <cell r="A268718">
            <v>0</v>
          </cell>
        </row>
        <row r="268719">
          <cell r="A268719">
            <v>0</v>
          </cell>
        </row>
        <row r="268720">
          <cell r="A268720">
            <v>0</v>
          </cell>
        </row>
        <row r="268721">
          <cell r="A268721">
            <v>0</v>
          </cell>
        </row>
        <row r="268722">
          <cell r="A268722">
            <v>0</v>
          </cell>
        </row>
        <row r="268723">
          <cell r="A268723">
            <v>0</v>
          </cell>
        </row>
        <row r="268724">
          <cell r="A268724">
            <v>0</v>
          </cell>
        </row>
        <row r="268725">
          <cell r="A268725">
            <v>0</v>
          </cell>
        </row>
        <row r="268726">
          <cell r="A268726">
            <v>0</v>
          </cell>
        </row>
        <row r="268727">
          <cell r="A268727">
            <v>0</v>
          </cell>
        </row>
        <row r="268728">
          <cell r="A268728">
            <v>0</v>
          </cell>
        </row>
        <row r="268729">
          <cell r="A268729">
            <v>0</v>
          </cell>
        </row>
        <row r="268730">
          <cell r="A268730">
            <v>0</v>
          </cell>
        </row>
        <row r="268731">
          <cell r="A268731">
            <v>0</v>
          </cell>
        </row>
        <row r="268732">
          <cell r="A268732">
            <v>0</v>
          </cell>
        </row>
        <row r="268733">
          <cell r="A268733">
            <v>0</v>
          </cell>
        </row>
        <row r="268734">
          <cell r="A268734">
            <v>0</v>
          </cell>
        </row>
        <row r="268735">
          <cell r="A268735">
            <v>0</v>
          </cell>
        </row>
        <row r="268736">
          <cell r="A268736">
            <v>0</v>
          </cell>
        </row>
        <row r="268737">
          <cell r="A268737">
            <v>0</v>
          </cell>
        </row>
        <row r="268738">
          <cell r="A268738">
            <v>0</v>
          </cell>
        </row>
        <row r="268739">
          <cell r="A268739">
            <v>0</v>
          </cell>
        </row>
        <row r="268740">
          <cell r="A268740">
            <v>0</v>
          </cell>
        </row>
        <row r="268741">
          <cell r="A268741">
            <v>0</v>
          </cell>
        </row>
        <row r="268742">
          <cell r="A268742">
            <v>0</v>
          </cell>
        </row>
        <row r="268743">
          <cell r="A268743">
            <v>0</v>
          </cell>
        </row>
        <row r="268744">
          <cell r="A268744">
            <v>0</v>
          </cell>
        </row>
        <row r="268745">
          <cell r="A268745">
            <v>0</v>
          </cell>
        </row>
        <row r="268746">
          <cell r="A268746">
            <v>0</v>
          </cell>
        </row>
        <row r="268747">
          <cell r="A268747">
            <v>0</v>
          </cell>
        </row>
        <row r="268748">
          <cell r="A268748">
            <v>0</v>
          </cell>
        </row>
        <row r="268749">
          <cell r="A268749">
            <v>0</v>
          </cell>
        </row>
        <row r="268750">
          <cell r="A268750">
            <v>0</v>
          </cell>
        </row>
        <row r="268751">
          <cell r="A268751">
            <v>0</v>
          </cell>
        </row>
        <row r="268752">
          <cell r="A268752">
            <v>0</v>
          </cell>
        </row>
        <row r="268753">
          <cell r="A268753">
            <v>0</v>
          </cell>
        </row>
        <row r="268754">
          <cell r="A268754">
            <v>0</v>
          </cell>
        </row>
        <row r="268755">
          <cell r="A268755">
            <v>0</v>
          </cell>
        </row>
        <row r="268756">
          <cell r="A268756">
            <v>0</v>
          </cell>
        </row>
        <row r="268757">
          <cell r="A268757">
            <v>0</v>
          </cell>
        </row>
        <row r="268758">
          <cell r="A268758">
            <v>0</v>
          </cell>
        </row>
        <row r="268759">
          <cell r="A268759">
            <v>0</v>
          </cell>
        </row>
        <row r="268760">
          <cell r="A268760">
            <v>0</v>
          </cell>
        </row>
        <row r="268761">
          <cell r="A268761">
            <v>0</v>
          </cell>
        </row>
        <row r="268762">
          <cell r="A268762">
            <v>0</v>
          </cell>
        </row>
        <row r="268763">
          <cell r="A268763">
            <v>0</v>
          </cell>
        </row>
        <row r="268764">
          <cell r="A268764">
            <v>0</v>
          </cell>
        </row>
        <row r="268765">
          <cell r="A268765">
            <v>0</v>
          </cell>
        </row>
        <row r="268766">
          <cell r="A268766">
            <v>0</v>
          </cell>
        </row>
        <row r="268767">
          <cell r="A268767">
            <v>0</v>
          </cell>
        </row>
        <row r="268768">
          <cell r="A268768">
            <v>0</v>
          </cell>
        </row>
        <row r="268769">
          <cell r="A268769">
            <v>0</v>
          </cell>
        </row>
        <row r="268770">
          <cell r="A268770">
            <v>0</v>
          </cell>
        </row>
        <row r="268771">
          <cell r="A268771">
            <v>0</v>
          </cell>
        </row>
        <row r="268772">
          <cell r="A268772">
            <v>0</v>
          </cell>
        </row>
        <row r="268773">
          <cell r="A268773">
            <v>0</v>
          </cell>
        </row>
        <row r="268774">
          <cell r="A268774">
            <v>0</v>
          </cell>
        </row>
        <row r="268775">
          <cell r="A268775">
            <v>0</v>
          </cell>
        </row>
        <row r="268776">
          <cell r="A268776">
            <v>0</v>
          </cell>
        </row>
        <row r="268777">
          <cell r="A268777">
            <v>0</v>
          </cell>
        </row>
        <row r="268778">
          <cell r="A268778">
            <v>0</v>
          </cell>
        </row>
        <row r="268779">
          <cell r="A268779">
            <v>0</v>
          </cell>
        </row>
        <row r="268780">
          <cell r="A268780">
            <v>0</v>
          </cell>
        </row>
        <row r="268781">
          <cell r="A268781">
            <v>0</v>
          </cell>
        </row>
        <row r="268782">
          <cell r="A268782">
            <v>0</v>
          </cell>
        </row>
        <row r="268783">
          <cell r="A268783">
            <v>0</v>
          </cell>
        </row>
        <row r="268784">
          <cell r="A268784">
            <v>0</v>
          </cell>
        </row>
        <row r="268785">
          <cell r="A268785">
            <v>0</v>
          </cell>
        </row>
        <row r="268786">
          <cell r="A268786">
            <v>0</v>
          </cell>
        </row>
        <row r="268787">
          <cell r="A268787">
            <v>0</v>
          </cell>
        </row>
        <row r="268788">
          <cell r="A268788">
            <v>0</v>
          </cell>
        </row>
        <row r="268789">
          <cell r="A268789">
            <v>0</v>
          </cell>
        </row>
        <row r="268790">
          <cell r="A268790">
            <v>0</v>
          </cell>
        </row>
        <row r="268791">
          <cell r="A268791">
            <v>0</v>
          </cell>
        </row>
        <row r="268792">
          <cell r="A268792">
            <v>0</v>
          </cell>
        </row>
        <row r="268793">
          <cell r="A268793">
            <v>0</v>
          </cell>
        </row>
        <row r="268794">
          <cell r="A268794">
            <v>0</v>
          </cell>
        </row>
        <row r="268795">
          <cell r="A268795">
            <v>0</v>
          </cell>
        </row>
        <row r="268796">
          <cell r="A268796">
            <v>0</v>
          </cell>
        </row>
        <row r="268797">
          <cell r="A268797">
            <v>0</v>
          </cell>
        </row>
        <row r="268798">
          <cell r="A268798">
            <v>0</v>
          </cell>
        </row>
        <row r="268799">
          <cell r="A268799">
            <v>0</v>
          </cell>
        </row>
        <row r="268800">
          <cell r="A268800">
            <v>0</v>
          </cell>
        </row>
        <row r="268801">
          <cell r="A268801">
            <v>0</v>
          </cell>
        </row>
        <row r="268802">
          <cell r="A268802">
            <v>0</v>
          </cell>
        </row>
        <row r="268803">
          <cell r="A268803">
            <v>0</v>
          </cell>
        </row>
        <row r="268804">
          <cell r="A268804">
            <v>0</v>
          </cell>
        </row>
        <row r="268805">
          <cell r="A268805">
            <v>0</v>
          </cell>
        </row>
        <row r="268806">
          <cell r="A268806">
            <v>0</v>
          </cell>
        </row>
        <row r="268807">
          <cell r="A268807">
            <v>0</v>
          </cell>
        </row>
        <row r="268808">
          <cell r="A268808">
            <v>0</v>
          </cell>
        </row>
        <row r="268809">
          <cell r="A268809">
            <v>0</v>
          </cell>
        </row>
        <row r="268810">
          <cell r="A268810">
            <v>0</v>
          </cell>
        </row>
        <row r="268811">
          <cell r="A268811">
            <v>0</v>
          </cell>
        </row>
        <row r="268812">
          <cell r="A268812">
            <v>0</v>
          </cell>
        </row>
        <row r="268813">
          <cell r="A268813">
            <v>0</v>
          </cell>
        </row>
        <row r="268814">
          <cell r="A268814">
            <v>0</v>
          </cell>
        </row>
        <row r="268815">
          <cell r="A268815">
            <v>0</v>
          </cell>
        </row>
        <row r="268816">
          <cell r="A268816">
            <v>0</v>
          </cell>
        </row>
        <row r="268817">
          <cell r="A268817">
            <v>0</v>
          </cell>
        </row>
        <row r="268818">
          <cell r="A268818">
            <v>0</v>
          </cell>
        </row>
        <row r="268819">
          <cell r="A268819">
            <v>0</v>
          </cell>
        </row>
        <row r="268820">
          <cell r="A268820">
            <v>0</v>
          </cell>
        </row>
        <row r="268821">
          <cell r="A268821">
            <v>0</v>
          </cell>
        </row>
        <row r="268822">
          <cell r="A268822">
            <v>0</v>
          </cell>
        </row>
        <row r="268823">
          <cell r="A268823">
            <v>0</v>
          </cell>
        </row>
        <row r="268824">
          <cell r="A268824">
            <v>0</v>
          </cell>
        </row>
        <row r="268825">
          <cell r="A268825">
            <v>0</v>
          </cell>
        </row>
        <row r="268826">
          <cell r="A268826">
            <v>0</v>
          </cell>
        </row>
        <row r="268827">
          <cell r="A268827">
            <v>0</v>
          </cell>
        </row>
        <row r="268828">
          <cell r="A268828">
            <v>0</v>
          </cell>
        </row>
        <row r="268829">
          <cell r="A268829">
            <v>0</v>
          </cell>
        </row>
        <row r="268830">
          <cell r="A268830">
            <v>0</v>
          </cell>
        </row>
        <row r="268831">
          <cell r="A268831">
            <v>0</v>
          </cell>
        </row>
        <row r="268832">
          <cell r="A268832">
            <v>0</v>
          </cell>
        </row>
        <row r="268833">
          <cell r="A268833">
            <v>0</v>
          </cell>
        </row>
        <row r="268834">
          <cell r="A268834">
            <v>0</v>
          </cell>
        </row>
        <row r="268835">
          <cell r="A268835">
            <v>0</v>
          </cell>
        </row>
        <row r="268836">
          <cell r="A268836">
            <v>0</v>
          </cell>
        </row>
        <row r="268837">
          <cell r="A268837">
            <v>0</v>
          </cell>
        </row>
        <row r="268838">
          <cell r="A268838">
            <v>0</v>
          </cell>
        </row>
        <row r="268839">
          <cell r="A268839">
            <v>0</v>
          </cell>
        </row>
        <row r="268840">
          <cell r="A268840">
            <v>0</v>
          </cell>
        </row>
        <row r="268841">
          <cell r="A268841">
            <v>0</v>
          </cell>
        </row>
        <row r="268842">
          <cell r="A268842">
            <v>0</v>
          </cell>
        </row>
        <row r="268843">
          <cell r="A268843">
            <v>0</v>
          </cell>
        </row>
        <row r="268844">
          <cell r="A268844">
            <v>0</v>
          </cell>
        </row>
        <row r="268845">
          <cell r="A268845">
            <v>0</v>
          </cell>
        </row>
        <row r="268846">
          <cell r="A268846">
            <v>0</v>
          </cell>
        </row>
        <row r="268847">
          <cell r="A268847">
            <v>0</v>
          </cell>
        </row>
        <row r="268848">
          <cell r="A268848">
            <v>0</v>
          </cell>
        </row>
        <row r="268849">
          <cell r="A268849">
            <v>0</v>
          </cell>
        </row>
        <row r="268850">
          <cell r="A268850">
            <v>0</v>
          </cell>
        </row>
        <row r="268851">
          <cell r="A268851">
            <v>0</v>
          </cell>
        </row>
        <row r="268852">
          <cell r="A268852">
            <v>0</v>
          </cell>
        </row>
        <row r="268853">
          <cell r="A268853">
            <v>0</v>
          </cell>
        </row>
        <row r="268854">
          <cell r="A268854">
            <v>0</v>
          </cell>
        </row>
        <row r="268855">
          <cell r="A268855">
            <v>0</v>
          </cell>
        </row>
        <row r="268856">
          <cell r="A268856">
            <v>0</v>
          </cell>
        </row>
        <row r="268857">
          <cell r="A268857">
            <v>0</v>
          </cell>
        </row>
        <row r="268858">
          <cell r="A268858">
            <v>0</v>
          </cell>
        </row>
        <row r="268859">
          <cell r="A268859">
            <v>0</v>
          </cell>
        </row>
        <row r="268860">
          <cell r="A268860">
            <v>0</v>
          </cell>
        </row>
        <row r="268861">
          <cell r="A268861">
            <v>0</v>
          </cell>
        </row>
        <row r="268862">
          <cell r="A268862">
            <v>0</v>
          </cell>
        </row>
        <row r="268863">
          <cell r="A268863">
            <v>0</v>
          </cell>
        </row>
        <row r="268864">
          <cell r="A268864">
            <v>0</v>
          </cell>
        </row>
        <row r="268865">
          <cell r="A268865">
            <v>0</v>
          </cell>
        </row>
        <row r="268866">
          <cell r="A268866">
            <v>0</v>
          </cell>
        </row>
        <row r="268867">
          <cell r="A268867">
            <v>0</v>
          </cell>
        </row>
        <row r="268868">
          <cell r="A268868">
            <v>0</v>
          </cell>
        </row>
        <row r="268869">
          <cell r="A268869">
            <v>0</v>
          </cell>
        </row>
        <row r="268870">
          <cell r="A268870">
            <v>0</v>
          </cell>
        </row>
        <row r="268871">
          <cell r="A268871">
            <v>0</v>
          </cell>
        </row>
        <row r="268872">
          <cell r="A268872">
            <v>0</v>
          </cell>
        </row>
        <row r="268873">
          <cell r="A268873">
            <v>0</v>
          </cell>
        </row>
        <row r="268874">
          <cell r="A268874">
            <v>0</v>
          </cell>
        </row>
        <row r="268875">
          <cell r="A268875">
            <v>0</v>
          </cell>
        </row>
        <row r="268876">
          <cell r="A268876">
            <v>0</v>
          </cell>
        </row>
        <row r="268877">
          <cell r="A268877">
            <v>0</v>
          </cell>
        </row>
        <row r="268878">
          <cell r="A268878">
            <v>0</v>
          </cell>
        </row>
        <row r="268879">
          <cell r="A268879">
            <v>0</v>
          </cell>
        </row>
        <row r="268880">
          <cell r="A268880">
            <v>0</v>
          </cell>
        </row>
        <row r="268881">
          <cell r="A268881">
            <v>0</v>
          </cell>
        </row>
        <row r="268882">
          <cell r="A268882">
            <v>0</v>
          </cell>
        </row>
        <row r="268883">
          <cell r="A268883">
            <v>0</v>
          </cell>
        </row>
        <row r="268884">
          <cell r="A268884">
            <v>0</v>
          </cell>
        </row>
        <row r="268885">
          <cell r="A268885">
            <v>0</v>
          </cell>
        </row>
        <row r="268886">
          <cell r="A268886">
            <v>0</v>
          </cell>
        </row>
        <row r="268887">
          <cell r="A268887">
            <v>0</v>
          </cell>
        </row>
        <row r="268888">
          <cell r="A268888">
            <v>0</v>
          </cell>
        </row>
        <row r="268889">
          <cell r="A268889">
            <v>0</v>
          </cell>
        </row>
        <row r="268890">
          <cell r="A268890">
            <v>0</v>
          </cell>
        </row>
        <row r="268891">
          <cell r="A268891">
            <v>0</v>
          </cell>
        </row>
        <row r="268892">
          <cell r="A268892">
            <v>0</v>
          </cell>
        </row>
        <row r="268893">
          <cell r="A268893">
            <v>0</v>
          </cell>
        </row>
        <row r="268894">
          <cell r="A268894">
            <v>0</v>
          </cell>
        </row>
        <row r="268895">
          <cell r="A268895">
            <v>0</v>
          </cell>
        </row>
        <row r="268896">
          <cell r="A268896">
            <v>0</v>
          </cell>
        </row>
        <row r="268897">
          <cell r="A268897">
            <v>0</v>
          </cell>
        </row>
        <row r="268898">
          <cell r="A268898">
            <v>0</v>
          </cell>
        </row>
        <row r="268899">
          <cell r="A268899">
            <v>0</v>
          </cell>
        </row>
        <row r="268900">
          <cell r="A268900">
            <v>0</v>
          </cell>
        </row>
        <row r="268901">
          <cell r="A268901">
            <v>0</v>
          </cell>
        </row>
        <row r="268902">
          <cell r="A268902">
            <v>0</v>
          </cell>
        </row>
        <row r="268903">
          <cell r="A268903">
            <v>0</v>
          </cell>
        </row>
        <row r="268904">
          <cell r="A268904">
            <v>0</v>
          </cell>
        </row>
        <row r="268905">
          <cell r="A268905">
            <v>0</v>
          </cell>
        </row>
        <row r="268906">
          <cell r="A268906">
            <v>0</v>
          </cell>
        </row>
        <row r="268907">
          <cell r="A268907">
            <v>0</v>
          </cell>
        </row>
        <row r="268908">
          <cell r="A268908">
            <v>0</v>
          </cell>
        </row>
        <row r="268909">
          <cell r="A268909">
            <v>0</v>
          </cell>
        </row>
        <row r="268910">
          <cell r="A268910">
            <v>0</v>
          </cell>
        </row>
        <row r="268911">
          <cell r="A268911">
            <v>0</v>
          </cell>
        </row>
        <row r="268912">
          <cell r="A268912">
            <v>0</v>
          </cell>
        </row>
        <row r="268913">
          <cell r="A268913">
            <v>0</v>
          </cell>
        </row>
        <row r="268914">
          <cell r="A268914">
            <v>0</v>
          </cell>
        </row>
        <row r="268915">
          <cell r="A268915">
            <v>0</v>
          </cell>
        </row>
        <row r="268916">
          <cell r="A268916">
            <v>0</v>
          </cell>
        </row>
        <row r="268917">
          <cell r="A268917">
            <v>0</v>
          </cell>
        </row>
        <row r="268918">
          <cell r="A268918">
            <v>0</v>
          </cell>
        </row>
        <row r="268919">
          <cell r="A268919">
            <v>0</v>
          </cell>
        </row>
        <row r="268920">
          <cell r="A268920">
            <v>0</v>
          </cell>
        </row>
        <row r="268921">
          <cell r="A268921">
            <v>0</v>
          </cell>
        </row>
        <row r="268922">
          <cell r="A268922">
            <v>0</v>
          </cell>
        </row>
        <row r="268923">
          <cell r="A268923">
            <v>0</v>
          </cell>
        </row>
        <row r="268924">
          <cell r="A268924">
            <v>0</v>
          </cell>
        </row>
        <row r="268925">
          <cell r="A268925">
            <v>0</v>
          </cell>
        </row>
        <row r="268926">
          <cell r="A268926">
            <v>0</v>
          </cell>
        </row>
        <row r="268927">
          <cell r="A268927">
            <v>0</v>
          </cell>
        </row>
        <row r="268928">
          <cell r="A268928">
            <v>0</v>
          </cell>
        </row>
        <row r="268929">
          <cell r="A268929">
            <v>0</v>
          </cell>
        </row>
        <row r="268930">
          <cell r="A268930">
            <v>0</v>
          </cell>
        </row>
        <row r="268931">
          <cell r="A268931">
            <v>0</v>
          </cell>
        </row>
        <row r="268932">
          <cell r="A268932">
            <v>0</v>
          </cell>
        </row>
        <row r="268933">
          <cell r="A268933">
            <v>0</v>
          </cell>
        </row>
        <row r="268934">
          <cell r="A268934">
            <v>0</v>
          </cell>
        </row>
        <row r="268935">
          <cell r="A268935">
            <v>0</v>
          </cell>
        </row>
        <row r="268936">
          <cell r="A268936">
            <v>0</v>
          </cell>
        </row>
        <row r="268937">
          <cell r="A268937">
            <v>0</v>
          </cell>
        </row>
        <row r="268938">
          <cell r="A268938">
            <v>0</v>
          </cell>
        </row>
        <row r="268939">
          <cell r="A268939">
            <v>0</v>
          </cell>
        </row>
        <row r="268940">
          <cell r="A268940">
            <v>0</v>
          </cell>
        </row>
        <row r="268941">
          <cell r="A268941">
            <v>0</v>
          </cell>
        </row>
        <row r="268942">
          <cell r="A268942">
            <v>0</v>
          </cell>
        </row>
        <row r="268943">
          <cell r="A268943">
            <v>0</v>
          </cell>
        </row>
        <row r="268944">
          <cell r="A268944">
            <v>0</v>
          </cell>
        </row>
        <row r="268945">
          <cell r="A268945">
            <v>0</v>
          </cell>
        </row>
        <row r="268946">
          <cell r="A268946">
            <v>0</v>
          </cell>
        </row>
        <row r="268947">
          <cell r="A268947">
            <v>0</v>
          </cell>
        </row>
        <row r="268948">
          <cell r="A268948">
            <v>0</v>
          </cell>
        </row>
        <row r="268949">
          <cell r="A268949">
            <v>0</v>
          </cell>
        </row>
        <row r="268950">
          <cell r="A268950">
            <v>0</v>
          </cell>
        </row>
        <row r="268951">
          <cell r="A268951">
            <v>0</v>
          </cell>
        </row>
        <row r="268952">
          <cell r="A268952">
            <v>0</v>
          </cell>
        </row>
        <row r="268953">
          <cell r="A268953">
            <v>0</v>
          </cell>
        </row>
        <row r="268954">
          <cell r="A268954">
            <v>0</v>
          </cell>
        </row>
        <row r="268955">
          <cell r="A268955">
            <v>0</v>
          </cell>
        </row>
        <row r="268956">
          <cell r="A268956">
            <v>0</v>
          </cell>
        </row>
        <row r="268957">
          <cell r="A268957">
            <v>0</v>
          </cell>
        </row>
        <row r="268958">
          <cell r="A268958">
            <v>0</v>
          </cell>
        </row>
        <row r="268959">
          <cell r="A268959">
            <v>0</v>
          </cell>
        </row>
        <row r="268960">
          <cell r="A268960">
            <v>0</v>
          </cell>
        </row>
        <row r="268961">
          <cell r="A268961">
            <v>0</v>
          </cell>
        </row>
        <row r="268962">
          <cell r="A268962">
            <v>0</v>
          </cell>
        </row>
        <row r="268963">
          <cell r="A268963">
            <v>0</v>
          </cell>
        </row>
        <row r="268964">
          <cell r="A268964">
            <v>0</v>
          </cell>
        </row>
        <row r="268965">
          <cell r="A268965">
            <v>0</v>
          </cell>
        </row>
        <row r="268966">
          <cell r="A268966">
            <v>0</v>
          </cell>
        </row>
        <row r="268967">
          <cell r="A268967">
            <v>0</v>
          </cell>
        </row>
        <row r="268968">
          <cell r="A268968">
            <v>0</v>
          </cell>
        </row>
        <row r="268969">
          <cell r="A268969">
            <v>0</v>
          </cell>
        </row>
        <row r="268970">
          <cell r="A268970">
            <v>0</v>
          </cell>
        </row>
        <row r="268971">
          <cell r="A268971">
            <v>0</v>
          </cell>
        </row>
        <row r="268972">
          <cell r="A268972">
            <v>0</v>
          </cell>
        </row>
        <row r="268973">
          <cell r="A268973">
            <v>0</v>
          </cell>
        </row>
        <row r="268974">
          <cell r="A268974">
            <v>0</v>
          </cell>
        </row>
        <row r="268975">
          <cell r="A268975">
            <v>0</v>
          </cell>
        </row>
        <row r="268976">
          <cell r="A268976">
            <v>0</v>
          </cell>
        </row>
        <row r="268977">
          <cell r="A268977">
            <v>0</v>
          </cell>
        </row>
        <row r="268978">
          <cell r="A268978">
            <v>0</v>
          </cell>
        </row>
        <row r="268979">
          <cell r="A268979">
            <v>0</v>
          </cell>
        </row>
        <row r="268980">
          <cell r="A268980">
            <v>0</v>
          </cell>
        </row>
        <row r="268981">
          <cell r="A268981">
            <v>0</v>
          </cell>
        </row>
        <row r="268982">
          <cell r="A268982">
            <v>0</v>
          </cell>
        </row>
        <row r="268983">
          <cell r="A268983">
            <v>0</v>
          </cell>
        </row>
        <row r="268984">
          <cell r="A268984">
            <v>0</v>
          </cell>
        </row>
        <row r="268985">
          <cell r="A268985">
            <v>0</v>
          </cell>
        </row>
        <row r="268986">
          <cell r="A268986">
            <v>0</v>
          </cell>
        </row>
        <row r="268987">
          <cell r="A268987">
            <v>0</v>
          </cell>
        </row>
        <row r="268988">
          <cell r="A268988">
            <v>0</v>
          </cell>
        </row>
        <row r="268989">
          <cell r="A268989">
            <v>0</v>
          </cell>
        </row>
        <row r="268990">
          <cell r="A268990">
            <v>0</v>
          </cell>
        </row>
        <row r="268991">
          <cell r="A268991">
            <v>0</v>
          </cell>
        </row>
        <row r="268992">
          <cell r="A268992">
            <v>0</v>
          </cell>
        </row>
        <row r="268993">
          <cell r="A268993">
            <v>0</v>
          </cell>
        </row>
        <row r="268994">
          <cell r="A268994">
            <v>0</v>
          </cell>
        </row>
        <row r="268995">
          <cell r="A268995">
            <v>0</v>
          </cell>
        </row>
        <row r="268996">
          <cell r="A268996">
            <v>0</v>
          </cell>
        </row>
        <row r="268997">
          <cell r="A268997">
            <v>0</v>
          </cell>
        </row>
        <row r="268998">
          <cell r="A268998">
            <v>0</v>
          </cell>
        </row>
        <row r="268999">
          <cell r="A268999">
            <v>0</v>
          </cell>
        </row>
        <row r="269000">
          <cell r="A269000">
            <v>0</v>
          </cell>
        </row>
        <row r="269001">
          <cell r="A269001">
            <v>0</v>
          </cell>
        </row>
        <row r="269002">
          <cell r="A269002">
            <v>0</v>
          </cell>
        </row>
        <row r="269003">
          <cell r="A269003">
            <v>0</v>
          </cell>
        </row>
        <row r="269004">
          <cell r="A269004">
            <v>0</v>
          </cell>
        </row>
        <row r="269005">
          <cell r="A269005">
            <v>0</v>
          </cell>
        </row>
        <row r="269006">
          <cell r="A269006">
            <v>0</v>
          </cell>
        </row>
        <row r="269007">
          <cell r="A269007">
            <v>0</v>
          </cell>
        </row>
        <row r="269008">
          <cell r="A269008">
            <v>0</v>
          </cell>
        </row>
        <row r="269009">
          <cell r="A269009">
            <v>0</v>
          </cell>
        </row>
        <row r="269010">
          <cell r="A269010">
            <v>0</v>
          </cell>
        </row>
        <row r="269011">
          <cell r="A269011">
            <v>0</v>
          </cell>
        </row>
        <row r="269012">
          <cell r="A269012">
            <v>0</v>
          </cell>
        </row>
        <row r="269013">
          <cell r="A269013">
            <v>0</v>
          </cell>
        </row>
        <row r="269014">
          <cell r="A269014">
            <v>0</v>
          </cell>
        </row>
        <row r="269015">
          <cell r="A269015">
            <v>0</v>
          </cell>
        </row>
        <row r="269016">
          <cell r="A269016">
            <v>0</v>
          </cell>
        </row>
        <row r="269017">
          <cell r="A269017">
            <v>0</v>
          </cell>
        </row>
        <row r="269018">
          <cell r="A269018">
            <v>0</v>
          </cell>
        </row>
        <row r="269019">
          <cell r="A269019">
            <v>0</v>
          </cell>
        </row>
        <row r="269020">
          <cell r="A269020">
            <v>0</v>
          </cell>
        </row>
        <row r="269021">
          <cell r="A269021">
            <v>0</v>
          </cell>
        </row>
        <row r="269022">
          <cell r="A269022">
            <v>0</v>
          </cell>
        </row>
        <row r="269023">
          <cell r="A269023">
            <v>0</v>
          </cell>
        </row>
        <row r="269024">
          <cell r="A269024">
            <v>0</v>
          </cell>
        </row>
        <row r="269025">
          <cell r="A269025">
            <v>0</v>
          </cell>
        </row>
        <row r="269026">
          <cell r="A269026">
            <v>0</v>
          </cell>
        </row>
        <row r="269027">
          <cell r="A269027">
            <v>0</v>
          </cell>
        </row>
        <row r="269028">
          <cell r="A269028">
            <v>0</v>
          </cell>
        </row>
        <row r="269029">
          <cell r="A269029">
            <v>0</v>
          </cell>
        </row>
        <row r="269030">
          <cell r="A269030">
            <v>0</v>
          </cell>
        </row>
        <row r="269031">
          <cell r="A269031">
            <v>0</v>
          </cell>
        </row>
        <row r="269032">
          <cell r="A269032">
            <v>0</v>
          </cell>
        </row>
        <row r="269033">
          <cell r="A269033">
            <v>0</v>
          </cell>
        </row>
        <row r="269034">
          <cell r="A269034">
            <v>0</v>
          </cell>
        </row>
        <row r="269035">
          <cell r="A269035">
            <v>0</v>
          </cell>
        </row>
        <row r="269036">
          <cell r="A269036">
            <v>0</v>
          </cell>
        </row>
        <row r="269037">
          <cell r="A269037">
            <v>0</v>
          </cell>
        </row>
        <row r="269038">
          <cell r="A269038">
            <v>0</v>
          </cell>
        </row>
        <row r="269039">
          <cell r="A269039">
            <v>0</v>
          </cell>
        </row>
        <row r="269040">
          <cell r="A269040">
            <v>0</v>
          </cell>
        </row>
        <row r="269041">
          <cell r="A269041">
            <v>0</v>
          </cell>
        </row>
        <row r="269042">
          <cell r="A269042">
            <v>0</v>
          </cell>
        </row>
        <row r="269043">
          <cell r="A269043">
            <v>0</v>
          </cell>
        </row>
        <row r="269044">
          <cell r="A269044">
            <v>0</v>
          </cell>
        </row>
        <row r="269045">
          <cell r="A269045">
            <v>0</v>
          </cell>
        </row>
        <row r="269046">
          <cell r="A269046">
            <v>0</v>
          </cell>
        </row>
        <row r="269047">
          <cell r="A269047">
            <v>0</v>
          </cell>
        </row>
        <row r="269048">
          <cell r="A269048">
            <v>0</v>
          </cell>
        </row>
        <row r="269049">
          <cell r="A269049">
            <v>0</v>
          </cell>
        </row>
        <row r="269050">
          <cell r="A269050">
            <v>0</v>
          </cell>
        </row>
        <row r="269051">
          <cell r="A269051">
            <v>0</v>
          </cell>
        </row>
        <row r="269052">
          <cell r="A269052">
            <v>0</v>
          </cell>
        </row>
        <row r="269053">
          <cell r="A269053">
            <v>0</v>
          </cell>
        </row>
        <row r="269054">
          <cell r="A269054">
            <v>0</v>
          </cell>
        </row>
        <row r="269055">
          <cell r="A269055">
            <v>0</v>
          </cell>
        </row>
        <row r="269056">
          <cell r="A269056">
            <v>0</v>
          </cell>
        </row>
        <row r="269057">
          <cell r="A269057">
            <v>0</v>
          </cell>
        </row>
        <row r="269058">
          <cell r="A269058">
            <v>0</v>
          </cell>
        </row>
        <row r="269059">
          <cell r="A269059">
            <v>0</v>
          </cell>
        </row>
        <row r="269060">
          <cell r="A269060">
            <v>0</v>
          </cell>
        </row>
        <row r="269061">
          <cell r="A269061">
            <v>0</v>
          </cell>
        </row>
        <row r="269062">
          <cell r="A269062">
            <v>0</v>
          </cell>
        </row>
        <row r="269063">
          <cell r="A269063">
            <v>0</v>
          </cell>
        </row>
        <row r="269064">
          <cell r="A269064">
            <v>0</v>
          </cell>
        </row>
        <row r="269065">
          <cell r="A269065">
            <v>0</v>
          </cell>
        </row>
        <row r="269066">
          <cell r="A269066">
            <v>0</v>
          </cell>
        </row>
        <row r="269067">
          <cell r="A269067">
            <v>0</v>
          </cell>
        </row>
        <row r="269068">
          <cell r="A269068">
            <v>0</v>
          </cell>
        </row>
        <row r="269069">
          <cell r="A269069">
            <v>0</v>
          </cell>
        </row>
        <row r="269070">
          <cell r="A269070">
            <v>0</v>
          </cell>
        </row>
        <row r="269071">
          <cell r="A269071">
            <v>0</v>
          </cell>
        </row>
        <row r="269072">
          <cell r="A269072">
            <v>0</v>
          </cell>
        </row>
        <row r="269073">
          <cell r="A269073">
            <v>0</v>
          </cell>
        </row>
        <row r="269074">
          <cell r="A269074">
            <v>0</v>
          </cell>
        </row>
        <row r="269075">
          <cell r="A269075">
            <v>0</v>
          </cell>
        </row>
        <row r="269076">
          <cell r="A269076">
            <v>0</v>
          </cell>
        </row>
        <row r="269077">
          <cell r="A269077">
            <v>0</v>
          </cell>
        </row>
        <row r="269078">
          <cell r="A269078">
            <v>0</v>
          </cell>
        </row>
        <row r="269079">
          <cell r="A269079">
            <v>0</v>
          </cell>
        </row>
        <row r="269080">
          <cell r="A269080">
            <v>0</v>
          </cell>
        </row>
        <row r="269081">
          <cell r="A269081">
            <v>0</v>
          </cell>
        </row>
        <row r="269082">
          <cell r="A269082">
            <v>0</v>
          </cell>
        </row>
        <row r="269083">
          <cell r="A269083">
            <v>0</v>
          </cell>
        </row>
        <row r="269084">
          <cell r="A269084">
            <v>0</v>
          </cell>
        </row>
        <row r="269085">
          <cell r="A269085">
            <v>0</v>
          </cell>
        </row>
        <row r="269086">
          <cell r="A269086">
            <v>0</v>
          </cell>
        </row>
        <row r="269087">
          <cell r="A269087">
            <v>0</v>
          </cell>
        </row>
        <row r="269088">
          <cell r="A269088">
            <v>0</v>
          </cell>
        </row>
        <row r="269089">
          <cell r="A269089">
            <v>0</v>
          </cell>
        </row>
        <row r="269090">
          <cell r="A269090">
            <v>0</v>
          </cell>
        </row>
        <row r="269091">
          <cell r="A269091">
            <v>0</v>
          </cell>
        </row>
        <row r="269092">
          <cell r="A269092">
            <v>0</v>
          </cell>
        </row>
        <row r="269093">
          <cell r="A269093">
            <v>0</v>
          </cell>
        </row>
        <row r="269094">
          <cell r="A269094">
            <v>0</v>
          </cell>
        </row>
        <row r="269095">
          <cell r="A269095">
            <v>0</v>
          </cell>
        </row>
        <row r="269096">
          <cell r="A269096">
            <v>0</v>
          </cell>
        </row>
        <row r="269097">
          <cell r="A269097">
            <v>0</v>
          </cell>
        </row>
        <row r="269098">
          <cell r="A269098">
            <v>0</v>
          </cell>
        </row>
        <row r="269099">
          <cell r="A269099">
            <v>0</v>
          </cell>
        </row>
        <row r="269100">
          <cell r="A269100">
            <v>0</v>
          </cell>
        </row>
        <row r="269101">
          <cell r="A269101">
            <v>0</v>
          </cell>
        </row>
        <row r="269102">
          <cell r="A269102">
            <v>0</v>
          </cell>
        </row>
        <row r="269103">
          <cell r="A269103">
            <v>0</v>
          </cell>
        </row>
        <row r="269104">
          <cell r="A269104">
            <v>0</v>
          </cell>
        </row>
        <row r="269105">
          <cell r="A269105">
            <v>0</v>
          </cell>
        </row>
        <row r="269106">
          <cell r="A269106">
            <v>0</v>
          </cell>
        </row>
        <row r="269107">
          <cell r="A269107">
            <v>0</v>
          </cell>
        </row>
        <row r="269108">
          <cell r="A269108">
            <v>0</v>
          </cell>
        </row>
        <row r="269109">
          <cell r="A269109">
            <v>0</v>
          </cell>
        </row>
        <row r="269110">
          <cell r="A269110">
            <v>0</v>
          </cell>
        </row>
        <row r="269111">
          <cell r="A269111">
            <v>0</v>
          </cell>
        </row>
        <row r="269112">
          <cell r="A269112">
            <v>0</v>
          </cell>
        </row>
        <row r="269113">
          <cell r="A269113">
            <v>0</v>
          </cell>
        </row>
        <row r="269114">
          <cell r="A269114">
            <v>0</v>
          </cell>
        </row>
        <row r="269115">
          <cell r="A269115">
            <v>0</v>
          </cell>
        </row>
        <row r="269116">
          <cell r="A269116">
            <v>0</v>
          </cell>
        </row>
        <row r="269117">
          <cell r="A269117">
            <v>0</v>
          </cell>
        </row>
        <row r="269118">
          <cell r="A269118">
            <v>0</v>
          </cell>
        </row>
        <row r="269119">
          <cell r="A269119">
            <v>0</v>
          </cell>
        </row>
        <row r="269120">
          <cell r="A269120">
            <v>0</v>
          </cell>
        </row>
        <row r="269121">
          <cell r="A269121">
            <v>0</v>
          </cell>
        </row>
        <row r="269122">
          <cell r="A269122">
            <v>0</v>
          </cell>
        </row>
        <row r="269123">
          <cell r="A269123">
            <v>0</v>
          </cell>
        </row>
        <row r="269124">
          <cell r="A269124">
            <v>0</v>
          </cell>
        </row>
        <row r="269125">
          <cell r="A269125">
            <v>0</v>
          </cell>
        </row>
        <row r="269126">
          <cell r="A269126">
            <v>0</v>
          </cell>
        </row>
        <row r="269127">
          <cell r="A269127">
            <v>0</v>
          </cell>
        </row>
        <row r="269128">
          <cell r="A269128">
            <v>0</v>
          </cell>
        </row>
        <row r="269129">
          <cell r="A269129">
            <v>0</v>
          </cell>
        </row>
        <row r="269130">
          <cell r="A269130">
            <v>0</v>
          </cell>
        </row>
        <row r="269131">
          <cell r="A269131">
            <v>0</v>
          </cell>
        </row>
        <row r="269132">
          <cell r="A269132">
            <v>0</v>
          </cell>
        </row>
        <row r="269133">
          <cell r="A269133">
            <v>0</v>
          </cell>
        </row>
        <row r="269134">
          <cell r="A269134">
            <v>0</v>
          </cell>
        </row>
        <row r="269135">
          <cell r="A269135">
            <v>0</v>
          </cell>
        </row>
        <row r="269136">
          <cell r="A269136">
            <v>0</v>
          </cell>
        </row>
        <row r="269137">
          <cell r="A269137">
            <v>0</v>
          </cell>
        </row>
        <row r="269138">
          <cell r="A269138">
            <v>0</v>
          </cell>
        </row>
        <row r="269139">
          <cell r="A269139">
            <v>0</v>
          </cell>
        </row>
        <row r="269140">
          <cell r="A269140">
            <v>0</v>
          </cell>
        </row>
        <row r="269141">
          <cell r="A269141">
            <v>0</v>
          </cell>
        </row>
        <row r="269142">
          <cell r="A269142">
            <v>0</v>
          </cell>
        </row>
        <row r="269143">
          <cell r="A269143">
            <v>0</v>
          </cell>
        </row>
        <row r="269144">
          <cell r="A269144">
            <v>0</v>
          </cell>
        </row>
        <row r="269145">
          <cell r="A269145">
            <v>0</v>
          </cell>
        </row>
        <row r="269146">
          <cell r="A269146">
            <v>0</v>
          </cell>
        </row>
        <row r="269147">
          <cell r="A269147">
            <v>0</v>
          </cell>
        </row>
        <row r="269148">
          <cell r="A269148">
            <v>0</v>
          </cell>
        </row>
        <row r="269149">
          <cell r="A269149">
            <v>0</v>
          </cell>
        </row>
        <row r="269150">
          <cell r="A269150">
            <v>0</v>
          </cell>
        </row>
        <row r="269151">
          <cell r="A269151">
            <v>0</v>
          </cell>
        </row>
        <row r="269152">
          <cell r="A269152">
            <v>0</v>
          </cell>
        </row>
        <row r="269153">
          <cell r="A269153">
            <v>0</v>
          </cell>
        </row>
        <row r="269154">
          <cell r="A269154">
            <v>0</v>
          </cell>
        </row>
        <row r="269155">
          <cell r="A269155">
            <v>0</v>
          </cell>
        </row>
        <row r="269156">
          <cell r="A269156">
            <v>0</v>
          </cell>
        </row>
        <row r="269157">
          <cell r="A269157">
            <v>0</v>
          </cell>
        </row>
        <row r="269158">
          <cell r="A269158">
            <v>0</v>
          </cell>
        </row>
        <row r="269159">
          <cell r="A269159">
            <v>0</v>
          </cell>
        </row>
        <row r="269160">
          <cell r="A269160">
            <v>0</v>
          </cell>
        </row>
        <row r="269161">
          <cell r="A269161">
            <v>0</v>
          </cell>
        </row>
        <row r="269162">
          <cell r="A269162">
            <v>0</v>
          </cell>
        </row>
        <row r="269163">
          <cell r="A269163">
            <v>0</v>
          </cell>
        </row>
        <row r="269164">
          <cell r="A269164">
            <v>0</v>
          </cell>
        </row>
        <row r="269165">
          <cell r="A269165">
            <v>0</v>
          </cell>
        </row>
        <row r="269166">
          <cell r="A269166">
            <v>0</v>
          </cell>
        </row>
        <row r="269167">
          <cell r="A269167">
            <v>0</v>
          </cell>
        </row>
        <row r="269168">
          <cell r="A269168">
            <v>0</v>
          </cell>
        </row>
        <row r="269169">
          <cell r="A269169">
            <v>0</v>
          </cell>
        </row>
        <row r="269170">
          <cell r="A269170">
            <v>0</v>
          </cell>
        </row>
        <row r="269171">
          <cell r="A269171">
            <v>0</v>
          </cell>
        </row>
        <row r="269172">
          <cell r="A269172">
            <v>0</v>
          </cell>
        </row>
        <row r="269173">
          <cell r="A269173">
            <v>0</v>
          </cell>
        </row>
        <row r="269174">
          <cell r="A269174">
            <v>0</v>
          </cell>
        </row>
        <row r="269175">
          <cell r="A269175">
            <v>0</v>
          </cell>
        </row>
        <row r="269176">
          <cell r="A269176">
            <v>0</v>
          </cell>
        </row>
        <row r="269177">
          <cell r="A269177">
            <v>0</v>
          </cell>
        </row>
        <row r="269178">
          <cell r="A269178">
            <v>0</v>
          </cell>
        </row>
        <row r="269179">
          <cell r="A269179">
            <v>0</v>
          </cell>
        </row>
        <row r="269180">
          <cell r="A269180">
            <v>0</v>
          </cell>
        </row>
        <row r="269181">
          <cell r="A269181">
            <v>0</v>
          </cell>
        </row>
        <row r="269182">
          <cell r="A269182">
            <v>0</v>
          </cell>
        </row>
        <row r="269183">
          <cell r="A269183">
            <v>0</v>
          </cell>
        </row>
        <row r="269184">
          <cell r="A269184">
            <v>0</v>
          </cell>
        </row>
        <row r="269185">
          <cell r="A269185">
            <v>0</v>
          </cell>
        </row>
        <row r="269186">
          <cell r="A269186">
            <v>0</v>
          </cell>
        </row>
        <row r="269187">
          <cell r="A269187">
            <v>0</v>
          </cell>
        </row>
        <row r="269188">
          <cell r="A269188">
            <v>0</v>
          </cell>
        </row>
        <row r="269189">
          <cell r="A269189">
            <v>0</v>
          </cell>
        </row>
        <row r="269190">
          <cell r="A269190">
            <v>0</v>
          </cell>
        </row>
        <row r="269191">
          <cell r="A269191">
            <v>0</v>
          </cell>
        </row>
        <row r="269192">
          <cell r="A269192">
            <v>0</v>
          </cell>
        </row>
        <row r="269193">
          <cell r="A269193">
            <v>0</v>
          </cell>
        </row>
        <row r="269194">
          <cell r="A269194">
            <v>0</v>
          </cell>
        </row>
        <row r="269195">
          <cell r="A269195">
            <v>0</v>
          </cell>
        </row>
        <row r="269196">
          <cell r="A269196">
            <v>0</v>
          </cell>
        </row>
        <row r="269197">
          <cell r="A269197">
            <v>0</v>
          </cell>
        </row>
        <row r="269198">
          <cell r="A269198">
            <v>0</v>
          </cell>
        </row>
        <row r="269199">
          <cell r="A269199">
            <v>0</v>
          </cell>
        </row>
        <row r="269200">
          <cell r="A269200">
            <v>0</v>
          </cell>
        </row>
        <row r="269201">
          <cell r="A269201">
            <v>0</v>
          </cell>
        </row>
        <row r="269202">
          <cell r="A269202">
            <v>0</v>
          </cell>
        </row>
        <row r="269203">
          <cell r="A269203">
            <v>0</v>
          </cell>
        </row>
        <row r="269204">
          <cell r="A269204">
            <v>0</v>
          </cell>
        </row>
        <row r="269205">
          <cell r="A269205">
            <v>0</v>
          </cell>
        </row>
        <row r="269206">
          <cell r="A269206">
            <v>0</v>
          </cell>
        </row>
        <row r="269207">
          <cell r="A269207">
            <v>0</v>
          </cell>
        </row>
        <row r="269208">
          <cell r="A269208">
            <v>0</v>
          </cell>
        </row>
        <row r="269209">
          <cell r="A269209">
            <v>0</v>
          </cell>
        </row>
        <row r="269210">
          <cell r="A269210">
            <v>0</v>
          </cell>
        </row>
        <row r="269211">
          <cell r="A269211">
            <v>0</v>
          </cell>
        </row>
        <row r="269212">
          <cell r="A269212">
            <v>0</v>
          </cell>
        </row>
        <row r="269213">
          <cell r="A269213">
            <v>0</v>
          </cell>
        </row>
        <row r="269214">
          <cell r="A269214">
            <v>0</v>
          </cell>
        </row>
        <row r="269215">
          <cell r="A269215">
            <v>0</v>
          </cell>
        </row>
        <row r="269216">
          <cell r="A269216">
            <v>0</v>
          </cell>
        </row>
        <row r="269217">
          <cell r="A269217">
            <v>0</v>
          </cell>
        </row>
        <row r="269218">
          <cell r="A269218">
            <v>0</v>
          </cell>
        </row>
        <row r="269219">
          <cell r="A269219">
            <v>0</v>
          </cell>
        </row>
        <row r="269220">
          <cell r="A269220">
            <v>0</v>
          </cell>
        </row>
        <row r="269221">
          <cell r="A269221">
            <v>0</v>
          </cell>
        </row>
        <row r="269222">
          <cell r="A269222">
            <v>0</v>
          </cell>
        </row>
        <row r="269223">
          <cell r="A269223">
            <v>0</v>
          </cell>
        </row>
        <row r="269224">
          <cell r="A269224">
            <v>0</v>
          </cell>
        </row>
        <row r="269225">
          <cell r="A269225">
            <v>0</v>
          </cell>
        </row>
        <row r="269226">
          <cell r="A269226">
            <v>0</v>
          </cell>
        </row>
        <row r="269227">
          <cell r="A269227">
            <v>0</v>
          </cell>
        </row>
        <row r="269228">
          <cell r="A269228">
            <v>0</v>
          </cell>
        </row>
        <row r="269229">
          <cell r="A269229">
            <v>0</v>
          </cell>
        </row>
        <row r="269230">
          <cell r="A269230">
            <v>0</v>
          </cell>
        </row>
        <row r="269231">
          <cell r="A269231">
            <v>0</v>
          </cell>
        </row>
        <row r="269232">
          <cell r="A269232">
            <v>0</v>
          </cell>
        </row>
        <row r="269233">
          <cell r="A269233">
            <v>0</v>
          </cell>
        </row>
        <row r="269234">
          <cell r="A269234">
            <v>0</v>
          </cell>
        </row>
        <row r="269235">
          <cell r="A269235">
            <v>0</v>
          </cell>
        </row>
        <row r="269236">
          <cell r="A269236">
            <v>0</v>
          </cell>
        </row>
        <row r="269237">
          <cell r="A269237">
            <v>0</v>
          </cell>
        </row>
        <row r="269238">
          <cell r="A269238">
            <v>0</v>
          </cell>
        </row>
        <row r="269239">
          <cell r="A269239">
            <v>0</v>
          </cell>
        </row>
        <row r="269240">
          <cell r="A269240">
            <v>0</v>
          </cell>
        </row>
        <row r="269241">
          <cell r="A269241">
            <v>0</v>
          </cell>
        </row>
        <row r="269242">
          <cell r="A269242">
            <v>0</v>
          </cell>
        </row>
        <row r="269243">
          <cell r="A269243">
            <v>0</v>
          </cell>
        </row>
        <row r="269244">
          <cell r="A269244">
            <v>0</v>
          </cell>
        </row>
        <row r="269245">
          <cell r="A269245">
            <v>0</v>
          </cell>
        </row>
        <row r="269246">
          <cell r="A269246">
            <v>0</v>
          </cell>
        </row>
        <row r="269247">
          <cell r="A269247">
            <v>0</v>
          </cell>
        </row>
        <row r="269248">
          <cell r="A269248">
            <v>0</v>
          </cell>
        </row>
        <row r="269249">
          <cell r="A269249">
            <v>0</v>
          </cell>
        </row>
        <row r="269250">
          <cell r="A269250">
            <v>0</v>
          </cell>
        </row>
        <row r="269251">
          <cell r="A269251">
            <v>0</v>
          </cell>
        </row>
        <row r="269252">
          <cell r="A269252">
            <v>0</v>
          </cell>
        </row>
        <row r="269253">
          <cell r="A269253">
            <v>0</v>
          </cell>
        </row>
        <row r="269254">
          <cell r="A269254">
            <v>0</v>
          </cell>
        </row>
        <row r="269255">
          <cell r="A269255">
            <v>0</v>
          </cell>
        </row>
        <row r="269256">
          <cell r="A269256">
            <v>0</v>
          </cell>
        </row>
        <row r="269257">
          <cell r="A269257">
            <v>0</v>
          </cell>
        </row>
        <row r="269258">
          <cell r="A269258">
            <v>0</v>
          </cell>
        </row>
        <row r="269259">
          <cell r="A269259">
            <v>0</v>
          </cell>
        </row>
        <row r="269260">
          <cell r="A269260">
            <v>0</v>
          </cell>
        </row>
        <row r="269261">
          <cell r="A269261">
            <v>0</v>
          </cell>
        </row>
        <row r="269262">
          <cell r="A269262">
            <v>0</v>
          </cell>
        </row>
        <row r="269263">
          <cell r="A269263">
            <v>0</v>
          </cell>
        </row>
        <row r="269264">
          <cell r="A269264">
            <v>0</v>
          </cell>
        </row>
        <row r="269265">
          <cell r="A269265">
            <v>0</v>
          </cell>
        </row>
        <row r="269266">
          <cell r="A269266">
            <v>0</v>
          </cell>
        </row>
        <row r="269267">
          <cell r="A269267">
            <v>0</v>
          </cell>
        </row>
        <row r="269268">
          <cell r="A269268">
            <v>0</v>
          </cell>
        </row>
        <row r="269269">
          <cell r="A269269">
            <v>0</v>
          </cell>
        </row>
        <row r="269270">
          <cell r="A269270">
            <v>0</v>
          </cell>
        </row>
        <row r="269271">
          <cell r="A269271">
            <v>0</v>
          </cell>
        </row>
        <row r="269272">
          <cell r="A269272">
            <v>0</v>
          </cell>
        </row>
        <row r="269273">
          <cell r="A269273">
            <v>0</v>
          </cell>
        </row>
        <row r="269274">
          <cell r="A269274">
            <v>0</v>
          </cell>
        </row>
        <row r="269275">
          <cell r="A269275">
            <v>0</v>
          </cell>
        </row>
        <row r="269276">
          <cell r="A269276">
            <v>0</v>
          </cell>
        </row>
        <row r="269277">
          <cell r="A269277">
            <v>0</v>
          </cell>
        </row>
        <row r="269278">
          <cell r="A269278">
            <v>0</v>
          </cell>
        </row>
        <row r="269279">
          <cell r="A269279">
            <v>0</v>
          </cell>
        </row>
        <row r="269280">
          <cell r="A269280">
            <v>0</v>
          </cell>
        </row>
        <row r="269281">
          <cell r="A269281">
            <v>0</v>
          </cell>
        </row>
        <row r="269282">
          <cell r="A269282">
            <v>0</v>
          </cell>
        </row>
        <row r="269283">
          <cell r="A269283">
            <v>0</v>
          </cell>
        </row>
        <row r="269284">
          <cell r="A269284">
            <v>0</v>
          </cell>
        </row>
        <row r="269285">
          <cell r="A269285">
            <v>0</v>
          </cell>
        </row>
        <row r="269286">
          <cell r="A269286">
            <v>0</v>
          </cell>
        </row>
        <row r="269287">
          <cell r="A269287">
            <v>0</v>
          </cell>
        </row>
        <row r="269288">
          <cell r="A269288">
            <v>0</v>
          </cell>
        </row>
        <row r="269289">
          <cell r="A269289">
            <v>0</v>
          </cell>
        </row>
        <row r="269290">
          <cell r="A269290">
            <v>0</v>
          </cell>
        </row>
        <row r="269291">
          <cell r="A269291">
            <v>0</v>
          </cell>
        </row>
        <row r="269292">
          <cell r="A269292">
            <v>0</v>
          </cell>
        </row>
        <row r="269293">
          <cell r="A269293">
            <v>0</v>
          </cell>
        </row>
        <row r="269294">
          <cell r="A269294">
            <v>0</v>
          </cell>
        </row>
        <row r="269295">
          <cell r="A269295">
            <v>0</v>
          </cell>
        </row>
        <row r="269296">
          <cell r="A269296">
            <v>0</v>
          </cell>
        </row>
        <row r="269297">
          <cell r="A269297">
            <v>0</v>
          </cell>
        </row>
        <row r="269298">
          <cell r="A269298">
            <v>0</v>
          </cell>
        </row>
        <row r="269299">
          <cell r="A269299">
            <v>0</v>
          </cell>
        </row>
        <row r="269300">
          <cell r="A269300">
            <v>0</v>
          </cell>
        </row>
        <row r="269301">
          <cell r="A269301">
            <v>0</v>
          </cell>
        </row>
        <row r="269302">
          <cell r="A269302">
            <v>0</v>
          </cell>
        </row>
        <row r="269303">
          <cell r="A269303">
            <v>0</v>
          </cell>
        </row>
        <row r="269304">
          <cell r="A269304">
            <v>0</v>
          </cell>
        </row>
        <row r="269305">
          <cell r="A269305">
            <v>0</v>
          </cell>
        </row>
        <row r="269306">
          <cell r="A269306">
            <v>0</v>
          </cell>
        </row>
        <row r="269307">
          <cell r="A269307">
            <v>0</v>
          </cell>
        </row>
        <row r="269308">
          <cell r="A269308">
            <v>0</v>
          </cell>
        </row>
        <row r="269309">
          <cell r="A269309">
            <v>0</v>
          </cell>
        </row>
        <row r="269310">
          <cell r="A269310">
            <v>0</v>
          </cell>
        </row>
        <row r="269311">
          <cell r="A269311">
            <v>0</v>
          </cell>
        </row>
        <row r="269312">
          <cell r="A269312">
            <v>0</v>
          </cell>
        </row>
        <row r="269313">
          <cell r="A269313">
            <v>0</v>
          </cell>
        </row>
        <row r="269314">
          <cell r="A269314">
            <v>0</v>
          </cell>
        </row>
        <row r="269315">
          <cell r="A269315">
            <v>0</v>
          </cell>
        </row>
        <row r="269316">
          <cell r="A269316">
            <v>0</v>
          </cell>
        </row>
        <row r="269317">
          <cell r="A269317">
            <v>0</v>
          </cell>
        </row>
        <row r="269318">
          <cell r="A269318">
            <v>0</v>
          </cell>
        </row>
        <row r="269319">
          <cell r="A269319">
            <v>0</v>
          </cell>
        </row>
        <row r="269320">
          <cell r="A269320">
            <v>0</v>
          </cell>
        </row>
        <row r="269321">
          <cell r="A269321">
            <v>0</v>
          </cell>
        </row>
        <row r="269322">
          <cell r="A269322">
            <v>0</v>
          </cell>
        </row>
        <row r="269323">
          <cell r="A269323">
            <v>0</v>
          </cell>
        </row>
        <row r="269324">
          <cell r="A269324">
            <v>0</v>
          </cell>
        </row>
        <row r="269325">
          <cell r="A269325">
            <v>0</v>
          </cell>
        </row>
        <row r="269326">
          <cell r="A269326">
            <v>0</v>
          </cell>
        </row>
        <row r="269327">
          <cell r="A269327">
            <v>0</v>
          </cell>
        </row>
        <row r="269328">
          <cell r="A269328">
            <v>0</v>
          </cell>
        </row>
        <row r="269329">
          <cell r="A269329">
            <v>0</v>
          </cell>
        </row>
        <row r="269330">
          <cell r="A269330">
            <v>0</v>
          </cell>
        </row>
        <row r="269331">
          <cell r="A269331">
            <v>0</v>
          </cell>
        </row>
        <row r="269332">
          <cell r="A269332">
            <v>0</v>
          </cell>
        </row>
        <row r="269333">
          <cell r="A269333">
            <v>0</v>
          </cell>
        </row>
        <row r="269334">
          <cell r="A269334">
            <v>0</v>
          </cell>
        </row>
        <row r="269335">
          <cell r="A269335">
            <v>0</v>
          </cell>
        </row>
        <row r="269336">
          <cell r="A269336">
            <v>0</v>
          </cell>
        </row>
        <row r="269337">
          <cell r="A269337">
            <v>0</v>
          </cell>
        </row>
        <row r="269338">
          <cell r="A269338">
            <v>0</v>
          </cell>
        </row>
        <row r="269339">
          <cell r="A269339">
            <v>0</v>
          </cell>
        </row>
        <row r="269340">
          <cell r="A269340">
            <v>0</v>
          </cell>
        </row>
        <row r="269341">
          <cell r="A269341">
            <v>0</v>
          </cell>
        </row>
        <row r="269342">
          <cell r="A269342">
            <v>0</v>
          </cell>
        </row>
        <row r="269343">
          <cell r="A269343">
            <v>0</v>
          </cell>
        </row>
        <row r="269344">
          <cell r="A269344">
            <v>0</v>
          </cell>
        </row>
        <row r="269345">
          <cell r="A269345">
            <v>0</v>
          </cell>
        </row>
        <row r="269346">
          <cell r="A269346">
            <v>0</v>
          </cell>
        </row>
        <row r="269347">
          <cell r="A269347">
            <v>0</v>
          </cell>
        </row>
        <row r="269348">
          <cell r="A269348">
            <v>0</v>
          </cell>
        </row>
        <row r="269349">
          <cell r="A269349">
            <v>0</v>
          </cell>
        </row>
        <row r="269350">
          <cell r="A269350">
            <v>0</v>
          </cell>
        </row>
        <row r="269351">
          <cell r="A269351">
            <v>0</v>
          </cell>
        </row>
        <row r="269352">
          <cell r="A269352">
            <v>0</v>
          </cell>
        </row>
        <row r="269353">
          <cell r="A269353">
            <v>0</v>
          </cell>
        </row>
        <row r="269354">
          <cell r="A269354">
            <v>0</v>
          </cell>
        </row>
        <row r="269355">
          <cell r="A269355">
            <v>0</v>
          </cell>
        </row>
        <row r="269356">
          <cell r="A269356">
            <v>0</v>
          </cell>
        </row>
        <row r="269357">
          <cell r="A269357">
            <v>0</v>
          </cell>
        </row>
        <row r="269358">
          <cell r="A269358">
            <v>0</v>
          </cell>
        </row>
        <row r="269359">
          <cell r="A269359">
            <v>0</v>
          </cell>
        </row>
        <row r="269360">
          <cell r="A269360">
            <v>0</v>
          </cell>
        </row>
        <row r="269361">
          <cell r="A269361">
            <v>0</v>
          </cell>
        </row>
        <row r="269362">
          <cell r="A269362">
            <v>0</v>
          </cell>
        </row>
        <row r="269363">
          <cell r="A269363">
            <v>0</v>
          </cell>
        </row>
        <row r="269364">
          <cell r="A269364">
            <v>0</v>
          </cell>
        </row>
        <row r="269365">
          <cell r="A269365">
            <v>0</v>
          </cell>
        </row>
        <row r="269366">
          <cell r="A269366">
            <v>0</v>
          </cell>
        </row>
        <row r="269367">
          <cell r="A269367">
            <v>0</v>
          </cell>
        </row>
        <row r="269368">
          <cell r="A269368">
            <v>0</v>
          </cell>
        </row>
        <row r="269369">
          <cell r="A269369">
            <v>0</v>
          </cell>
        </row>
        <row r="269370">
          <cell r="A269370">
            <v>0</v>
          </cell>
        </row>
        <row r="269371">
          <cell r="A269371">
            <v>0</v>
          </cell>
        </row>
        <row r="269372">
          <cell r="A269372">
            <v>0</v>
          </cell>
        </row>
        <row r="269373">
          <cell r="A269373">
            <v>0</v>
          </cell>
        </row>
        <row r="269374">
          <cell r="A269374">
            <v>0</v>
          </cell>
        </row>
        <row r="269375">
          <cell r="A269375">
            <v>0</v>
          </cell>
        </row>
        <row r="269376">
          <cell r="A269376">
            <v>0</v>
          </cell>
        </row>
        <row r="269377">
          <cell r="A269377">
            <v>0</v>
          </cell>
        </row>
        <row r="269378">
          <cell r="A269378">
            <v>0</v>
          </cell>
        </row>
        <row r="269379">
          <cell r="A269379">
            <v>0</v>
          </cell>
        </row>
        <row r="269380">
          <cell r="A269380">
            <v>0</v>
          </cell>
        </row>
        <row r="269381">
          <cell r="A269381">
            <v>0</v>
          </cell>
        </row>
        <row r="269382">
          <cell r="A269382">
            <v>0</v>
          </cell>
        </row>
        <row r="269383">
          <cell r="A269383">
            <v>0</v>
          </cell>
        </row>
        <row r="269384">
          <cell r="A269384">
            <v>0</v>
          </cell>
        </row>
        <row r="269385">
          <cell r="A269385">
            <v>0</v>
          </cell>
        </row>
        <row r="269386">
          <cell r="A269386">
            <v>0</v>
          </cell>
        </row>
        <row r="269387">
          <cell r="A269387">
            <v>0</v>
          </cell>
        </row>
        <row r="269388">
          <cell r="A269388">
            <v>0</v>
          </cell>
        </row>
        <row r="269389">
          <cell r="A269389">
            <v>0</v>
          </cell>
        </row>
        <row r="269390">
          <cell r="A269390">
            <v>0</v>
          </cell>
        </row>
        <row r="269391">
          <cell r="A269391">
            <v>0</v>
          </cell>
        </row>
        <row r="269392">
          <cell r="A269392">
            <v>0</v>
          </cell>
        </row>
        <row r="269393">
          <cell r="A269393">
            <v>0</v>
          </cell>
        </row>
        <row r="269394">
          <cell r="A269394">
            <v>0</v>
          </cell>
        </row>
        <row r="269395">
          <cell r="A269395">
            <v>0</v>
          </cell>
        </row>
        <row r="269396">
          <cell r="A269396">
            <v>0</v>
          </cell>
        </row>
        <row r="269397">
          <cell r="A269397">
            <v>0</v>
          </cell>
        </row>
        <row r="269398">
          <cell r="A269398">
            <v>0</v>
          </cell>
        </row>
        <row r="269399">
          <cell r="A269399">
            <v>0</v>
          </cell>
        </row>
        <row r="269400">
          <cell r="A269400">
            <v>0</v>
          </cell>
        </row>
        <row r="269401">
          <cell r="A269401">
            <v>0</v>
          </cell>
        </row>
        <row r="269402">
          <cell r="A269402">
            <v>0</v>
          </cell>
        </row>
        <row r="269403">
          <cell r="A269403">
            <v>0</v>
          </cell>
        </row>
        <row r="269404">
          <cell r="A269404">
            <v>0</v>
          </cell>
        </row>
        <row r="269405">
          <cell r="A269405">
            <v>0</v>
          </cell>
        </row>
        <row r="269406">
          <cell r="A269406">
            <v>0</v>
          </cell>
        </row>
        <row r="269407">
          <cell r="A269407">
            <v>0</v>
          </cell>
        </row>
        <row r="269408">
          <cell r="A269408">
            <v>0</v>
          </cell>
        </row>
        <row r="269409">
          <cell r="A269409">
            <v>0</v>
          </cell>
        </row>
        <row r="269410">
          <cell r="A269410">
            <v>0</v>
          </cell>
        </row>
        <row r="269411">
          <cell r="A269411">
            <v>0</v>
          </cell>
        </row>
        <row r="269412">
          <cell r="A269412">
            <v>0</v>
          </cell>
        </row>
        <row r="269413">
          <cell r="A269413">
            <v>0</v>
          </cell>
        </row>
        <row r="269414">
          <cell r="A269414">
            <v>0</v>
          </cell>
        </row>
        <row r="269415">
          <cell r="A269415">
            <v>0</v>
          </cell>
        </row>
        <row r="269416">
          <cell r="A269416">
            <v>0</v>
          </cell>
        </row>
        <row r="269417">
          <cell r="A269417">
            <v>0</v>
          </cell>
        </row>
        <row r="269418">
          <cell r="A269418">
            <v>0</v>
          </cell>
        </row>
        <row r="269419">
          <cell r="A269419">
            <v>0</v>
          </cell>
        </row>
        <row r="269420">
          <cell r="A269420">
            <v>0</v>
          </cell>
        </row>
        <row r="269421">
          <cell r="A269421">
            <v>0</v>
          </cell>
        </row>
        <row r="269422">
          <cell r="A269422">
            <v>0</v>
          </cell>
        </row>
        <row r="269423">
          <cell r="A269423">
            <v>0</v>
          </cell>
        </row>
        <row r="269424">
          <cell r="A269424">
            <v>0</v>
          </cell>
        </row>
        <row r="269425">
          <cell r="A269425">
            <v>0</v>
          </cell>
        </row>
        <row r="269426">
          <cell r="A269426">
            <v>0</v>
          </cell>
        </row>
        <row r="269427">
          <cell r="A269427">
            <v>0</v>
          </cell>
        </row>
        <row r="269428">
          <cell r="A269428">
            <v>0</v>
          </cell>
        </row>
        <row r="269429">
          <cell r="A269429">
            <v>0</v>
          </cell>
        </row>
        <row r="269430">
          <cell r="A269430">
            <v>0</v>
          </cell>
        </row>
        <row r="269431">
          <cell r="A269431">
            <v>0</v>
          </cell>
        </row>
        <row r="269432">
          <cell r="A269432">
            <v>0</v>
          </cell>
        </row>
        <row r="269433">
          <cell r="A269433">
            <v>0</v>
          </cell>
        </row>
        <row r="269434">
          <cell r="A269434">
            <v>0</v>
          </cell>
        </row>
        <row r="269435">
          <cell r="A269435">
            <v>0</v>
          </cell>
        </row>
        <row r="269436">
          <cell r="A269436">
            <v>0</v>
          </cell>
        </row>
        <row r="269437">
          <cell r="A269437">
            <v>0</v>
          </cell>
        </row>
        <row r="269438">
          <cell r="A269438">
            <v>0</v>
          </cell>
        </row>
        <row r="269439">
          <cell r="A269439">
            <v>0</v>
          </cell>
        </row>
        <row r="269440">
          <cell r="A269440">
            <v>0</v>
          </cell>
        </row>
        <row r="269441">
          <cell r="A269441">
            <v>0</v>
          </cell>
        </row>
        <row r="269442">
          <cell r="A269442">
            <v>0</v>
          </cell>
        </row>
        <row r="269443">
          <cell r="A269443">
            <v>0</v>
          </cell>
        </row>
        <row r="269444">
          <cell r="A269444">
            <v>0</v>
          </cell>
        </row>
        <row r="269445">
          <cell r="A269445">
            <v>0</v>
          </cell>
        </row>
        <row r="269446">
          <cell r="A269446">
            <v>0</v>
          </cell>
        </row>
        <row r="269447">
          <cell r="A269447">
            <v>0</v>
          </cell>
        </row>
        <row r="269448">
          <cell r="A269448">
            <v>0</v>
          </cell>
        </row>
        <row r="269449">
          <cell r="A269449">
            <v>0</v>
          </cell>
        </row>
        <row r="269450">
          <cell r="A269450">
            <v>0</v>
          </cell>
        </row>
        <row r="269451">
          <cell r="A269451">
            <v>0</v>
          </cell>
        </row>
        <row r="269452">
          <cell r="A269452">
            <v>0</v>
          </cell>
        </row>
        <row r="269453">
          <cell r="A269453">
            <v>0</v>
          </cell>
        </row>
        <row r="269454">
          <cell r="A269454">
            <v>0</v>
          </cell>
        </row>
        <row r="269455">
          <cell r="A269455">
            <v>0</v>
          </cell>
        </row>
        <row r="269456">
          <cell r="A269456">
            <v>0</v>
          </cell>
        </row>
        <row r="269457">
          <cell r="A269457">
            <v>0</v>
          </cell>
        </row>
        <row r="269458">
          <cell r="A269458">
            <v>0</v>
          </cell>
        </row>
        <row r="269459">
          <cell r="A269459">
            <v>0</v>
          </cell>
        </row>
        <row r="269460">
          <cell r="A269460">
            <v>0</v>
          </cell>
        </row>
        <row r="269461">
          <cell r="A269461">
            <v>0</v>
          </cell>
        </row>
        <row r="269462">
          <cell r="A269462">
            <v>0</v>
          </cell>
        </row>
        <row r="269463">
          <cell r="A269463">
            <v>0</v>
          </cell>
        </row>
        <row r="269464">
          <cell r="A269464">
            <v>0</v>
          </cell>
        </row>
        <row r="269465">
          <cell r="A269465">
            <v>0</v>
          </cell>
        </row>
        <row r="269466">
          <cell r="A269466">
            <v>0</v>
          </cell>
        </row>
        <row r="269467">
          <cell r="A269467">
            <v>0</v>
          </cell>
        </row>
        <row r="269468">
          <cell r="A269468">
            <v>0</v>
          </cell>
        </row>
        <row r="269469">
          <cell r="A269469">
            <v>0</v>
          </cell>
        </row>
        <row r="269470">
          <cell r="A269470">
            <v>0</v>
          </cell>
        </row>
        <row r="269471">
          <cell r="A269471">
            <v>0</v>
          </cell>
        </row>
        <row r="269472">
          <cell r="A269472">
            <v>0</v>
          </cell>
        </row>
        <row r="269473">
          <cell r="A269473">
            <v>0</v>
          </cell>
        </row>
        <row r="269474">
          <cell r="A269474">
            <v>0</v>
          </cell>
        </row>
        <row r="269475">
          <cell r="A269475">
            <v>0</v>
          </cell>
        </row>
        <row r="269476">
          <cell r="A269476">
            <v>0</v>
          </cell>
        </row>
        <row r="269477">
          <cell r="A269477">
            <v>0</v>
          </cell>
        </row>
        <row r="269478">
          <cell r="A269478">
            <v>0</v>
          </cell>
        </row>
        <row r="269479">
          <cell r="A269479">
            <v>0</v>
          </cell>
        </row>
        <row r="269480">
          <cell r="A269480">
            <v>0</v>
          </cell>
        </row>
        <row r="269481">
          <cell r="A269481">
            <v>0</v>
          </cell>
        </row>
        <row r="269482">
          <cell r="A269482">
            <v>0</v>
          </cell>
        </row>
        <row r="269483">
          <cell r="A269483">
            <v>0</v>
          </cell>
        </row>
        <row r="269484">
          <cell r="A269484">
            <v>0</v>
          </cell>
        </row>
        <row r="269485">
          <cell r="A269485">
            <v>0</v>
          </cell>
        </row>
        <row r="269486">
          <cell r="A269486">
            <v>0</v>
          </cell>
        </row>
        <row r="269487">
          <cell r="A269487">
            <v>0</v>
          </cell>
        </row>
        <row r="269488">
          <cell r="A269488">
            <v>0</v>
          </cell>
        </row>
        <row r="269489">
          <cell r="A269489">
            <v>0</v>
          </cell>
        </row>
        <row r="269490">
          <cell r="A269490">
            <v>0</v>
          </cell>
        </row>
        <row r="269491">
          <cell r="A269491">
            <v>0</v>
          </cell>
        </row>
        <row r="269492">
          <cell r="A269492">
            <v>0</v>
          </cell>
        </row>
        <row r="269493">
          <cell r="A269493">
            <v>0</v>
          </cell>
        </row>
        <row r="269494">
          <cell r="A269494">
            <v>0</v>
          </cell>
        </row>
        <row r="269495">
          <cell r="A269495">
            <v>0</v>
          </cell>
        </row>
        <row r="269496">
          <cell r="A269496">
            <v>0</v>
          </cell>
        </row>
        <row r="269497">
          <cell r="A269497">
            <v>0</v>
          </cell>
        </row>
        <row r="269498">
          <cell r="A269498">
            <v>0</v>
          </cell>
        </row>
        <row r="269499">
          <cell r="A269499">
            <v>0</v>
          </cell>
        </row>
        <row r="269500">
          <cell r="A269500">
            <v>0</v>
          </cell>
        </row>
        <row r="269501">
          <cell r="A269501">
            <v>0</v>
          </cell>
        </row>
        <row r="269502">
          <cell r="A269502">
            <v>0</v>
          </cell>
        </row>
        <row r="269503">
          <cell r="A269503">
            <v>0</v>
          </cell>
        </row>
        <row r="269504">
          <cell r="A269504">
            <v>0</v>
          </cell>
        </row>
        <row r="269505">
          <cell r="A269505">
            <v>0</v>
          </cell>
        </row>
        <row r="269506">
          <cell r="A269506">
            <v>0</v>
          </cell>
        </row>
        <row r="269507">
          <cell r="A269507">
            <v>0</v>
          </cell>
        </row>
        <row r="269508">
          <cell r="A269508">
            <v>0</v>
          </cell>
        </row>
        <row r="269509">
          <cell r="A269509">
            <v>0</v>
          </cell>
        </row>
        <row r="269510">
          <cell r="A269510">
            <v>0</v>
          </cell>
        </row>
        <row r="269511">
          <cell r="A269511">
            <v>0</v>
          </cell>
        </row>
        <row r="269512">
          <cell r="A269512">
            <v>0</v>
          </cell>
        </row>
        <row r="269513">
          <cell r="A269513">
            <v>0</v>
          </cell>
        </row>
        <row r="269514">
          <cell r="A269514">
            <v>0</v>
          </cell>
        </row>
        <row r="269515">
          <cell r="A269515">
            <v>0</v>
          </cell>
        </row>
        <row r="269516">
          <cell r="A269516">
            <v>0</v>
          </cell>
        </row>
        <row r="269517">
          <cell r="A269517">
            <v>0</v>
          </cell>
        </row>
        <row r="269518">
          <cell r="A269518">
            <v>0</v>
          </cell>
        </row>
        <row r="269519">
          <cell r="A269519">
            <v>0</v>
          </cell>
        </row>
        <row r="269520">
          <cell r="A269520">
            <v>0</v>
          </cell>
        </row>
        <row r="269521">
          <cell r="A269521">
            <v>0</v>
          </cell>
        </row>
        <row r="269522">
          <cell r="A269522">
            <v>0</v>
          </cell>
        </row>
        <row r="269523">
          <cell r="A269523">
            <v>0</v>
          </cell>
        </row>
        <row r="269524">
          <cell r="A269524">
            <v>0</v>
          </cell>
        </row>
        <row r="269525">
          <cell r="A269525">
            <v>0</v>
          </cell>
        </row>
        <row r="269526">
          <cell r="A269526">
            <v>0</v>
          </cell>
        </row>
        <row r="269527">
          <cell r="A269527">
            <v>0</v>
          </cell>
        </row>
        <row r="269528">
          <cell r="A269528">
            <v>0</v>
          </cell>
        </row>
        <row r="269529">
          <cell r="A269529">
            <v>0</v>
          </cell>
        </row>
        <row r="269530">
          <cell r="A269530">
            <v>0</v>
          </cell>
        </row>
        <row r="269531">
          <cell r="A269531">
            <v>0</v>
          </cell>
        </row>
        <row r="269532">
          <cell r="A269532">
            <v>0</v>
          </cell>
        </row>
        <row r="269533">
          <cell r="A269533">
            <v>0</v>
          </cell>
        </row>
        <row r="269534">
          <cell r="A269534">
            <v>0</v>
          </cell>
        </row>
        <row r="269535">
          <cell r="A269535">
            <v>0</v>
          </cell>
        </row>
        <row r="269536">
          <cell r="A269536">
            <v>0</v>
          </cell>
        </row>
        <row r="269537">
          <cell r="A269537">
            <v>0</v>
          </cell>
        </row>
        <row r="269538">
          <cell r="A269538">
            <v>0</v>
          </cell>
        </row>
        <row r="269539">
          <cell r="A269539">
            <v>0</v>
          </cell>
        </row>
        <row r="269540">
          <cell r="A269540">
            <v>0</v>
          </cell>
        </row>
        <row r="269541">
          <cell r="A269541">
            <v>0</v>
          </cell>
        </row>
        <row r="269542">
          <cell r="A269542">
            <v>0</v>
          </cell>
        </row>
        <row r="269543">
          <cell r="A269543">
            <v>0</v>
          </cell>
        </row>
        <row r="269544">
          <cell r="A269544">
            <v>0</v>
          </cell>
        </row>
        <row r="269545">
          <cell r="A269545">
            <v>0</v>
          </cell>
        </row>
        <row r="269546">
          <cell r="A269546">
            <v>0</v>
          </cell>
        </row>
        <row r="269547">
          <cell r="A269547">
            <v>0</v>
          </cell>
        </row>
        <row r="269548">
          <cell r="A269548">
            <v>0</v>
          </cell>
        </row>
        <row r="269549">
          <cell r="A269549">
            <v>0</v>
          </cell>
        </row>
        <row r="269550">
          <cell r="A269550">
            <v>0</v>
          </cell>
        </row>
        <row r="269551">
          <cell r="A269551">
            <v>0</v>
          </cell>
        </row>
        <row r="269552">
          <cell r="A269552">
            <v>0</v>
          </cell>
        </row>
        <row r="269553">
          <cell r="A269553">
            <v>0</v>
          </cell>
        </row>
        <row r="269554">
          <cell r="A269554">
            <v>0</v>
          </cell>
        </row>
        <row r="269555">
          <cell r="A269555">
            <v>0</v>
          </cell>
        </row>
        <row r="269556">
          <cell r="A269556">
            <v>0</v>
          </cell>
        </row>
        <row r="269557">
          <cell r="A269557">
            <v>0</v>
          </cell>
        </row>
        <row r="269558">
          <cell r="A269558">
            <v>0</v>
          </cell>
        </row>
        <row r="269559">
          <cell r="A269559">
            <v>0</v>
          </cell>
        </row>
        <row r="269560">
          <cell r="A269560">
            <v>0</v>
          </cell>
        </row>
        <row r="269561">
          <cell r="A269561">
            <v>0</v>
          </cell>
        </row>
        <row r="269562">
          <cell r="A269562">
            <v>0</v>
          </cell>
        </row>
        <row r="269563">
          <cell r="A269563">
            <v>0</v>
          </cell>
        </row>
        <row r="269564">
          <cell r="A269564">
            <v>0</v>
          </cell>
        </row>
        <row r="269565">
          <cell r="A269565">
            <v>0</v>
          </cell>
        </row>
        <row r="269566">
          <cell r="A269566">
            <v>0</v>
          </cell>
        </row>
        <row r="269567">
          <cell r="A269567">
            <v>0</v>
          </cell>
        </row>
        <row r="269568">
          <cell r="A269568">
            <v>0</v>
          </cell>
        </row>
        <row r="269569">
          <cell r="A269569">
            <v>0</v>
          </cell>
        </row>
        <row r="269570">
          <cell r="A269570">
            <v>0</v>
          </cell>
        </row>
        <row r="269571">
          <cell r="A269571">
            <v>0</v>
          </cell>
        </row>
        <row r="269572">
          <cell r="A269572">
            <v>0</v>
          </cell>
        </row>
        <row r="269573">
          <cell r="A269573">
            <v>0</v>
          </cell>
        </row>
        <row r="269574">
          <cell r="A269574">
            <v>0</v>
          </cell>
        </row>
        <row r="269575">
          <cell r="A269575">
            <v>0</v>
          </cell>
        </row>
        <row r="269576">
          <cell r="A269576">
            <v>0</v>
          </cell>
        </row>
        <row r="269577">
          <cell r="A269577">
            <v>0</v>
          </cell>
        </row>
        <row r="269578">
          <cell r="A269578">
            <v>0</v>
          </cell>
        </row>
        <row r="269579">
          <cell r="A269579">
            <v>0</v>
          </cell>
        </row>
        <row r="269580">
          <cell r="A269580">
            <v>0</v>
          </cell>
        </row>
        <row r="269581">
          <cell r="A269581">
            <v>0</v>
          </cell>
        </row>
        <row r="269582">
          <cell r="A269582">
            <v>0</v>
          </cell>
        </row>
        <row r="269583">
          <cell r="A269583">
            <v>0</v>
          </cell>
        </row>
        <row r="269584">
          <cell r="A269584">
            <v>0</v>
          </cell>
        </row>
        <row r="269585">
          <cell r="A269585">
            <v>0</v>
          </cell>
        </row>
        <row r="269586">
          <cell r="A269586">
            <v>0</v>
          </cell>
        </row>
        <row r="269587">
          <cell r="A269587">
            <v>0</v>
          </cell>
        </row>
        <row r="269588">
          <cell r="A269588">
            <v>0</v>
          </cell>
        </row>
        <row r="269589">
          <cell r="A269589">
            <v>0</v>
          </cell>
        </row>
        <row r="269590">
          <cell r="A269590">
            <v>0</v>
          </cell>
        </row>
        <row r="269591">
          <cell r="A269591">
            <v>0</v>
          </cell>
        </row>
        <row r="269592">
          <cell r="A269592">
            <v>0</v>
          </cell>
        </row>
        <row r="269593">
          <cell r="A269593">
            <v>0</v>
          </cell>
        </row>
        <row r="269594">
          <cell r="A269594">
            <v>0</v>
          </cell>
        </row>
        <row r="269595">
          <cell r="A269595">
            <v>0</v>
          </cell>
        </row>
        <row r="269596">
          <cell r="A269596">
            <v>0</v>
          </cell>
        </row>
        <row r="269597">
          <cell r="A269597">
            <v>0</v>
          </cell>
        </row>
        <row r="269598">
          <cell r="A269598">
            <v>0</v>
          </cell>
        </row>
        <row r="269599">
          <cell r="A269599">
            <v>0</v>
          </cell>
        </row>
        <row r="269600">
          <cell r="A269600">
            <v>0</v>
          </cell>
        </row>
        <row r="269601">
          <cell r="A269601">
            <v>0</v>
          </cell>
        </row>
        <row r="269602">
          <cell r="A269602">
            <v>0</v>
          </cell>
        </row>
        <row r="269603">
          <cell r="A269603">
            <v>0</v>
          </cell>
        </row>
        <row r="269604">
          <cell r="A269604">
            <v>0</v>
          </cell>
        </row>
        <row r="269605">
          <cell r="A269605">
            <v>0</v>
          </cell>
        </row>
        <row r="269606">
          <cell r="A269606">
            <v>0</v>
          </cell>
        </row>
        <row r="269607">
          <cell r="A269607">
            <v>0</v>
          </cell>
        </row>
        <row r="269608">
          <cell r="A269608">
            <v>0</v>
          </cell>
        </row>
        <row r="269609">
          <cell r="A269609">
            <v>0</v>
          </cell>
        </row>
        <row r="269610">
          <cell r="A269610">
            <v>0</v>
          </cell>
        </row>
        <row r="269611">
          <cell r="A269611">
            <v>0</v>
          </cell>
        </row>
        <row r="269612">
          <cell r="A269612">
            <v>0</v>
          </cell>
        </row>
        <row r="269613">
          <cell r="A269613">
            <v>0</v>
          </cell>
        </row>
        <row r="269614">
          <cell r="A269614">
            <v>0</v>
          </cell>
        </row>
        <row r="269615">
          <cell r="A269615">
            <v>0</v>
          </cell>
        </row>
        <row r="269616">
          <cell r="A269616">
            <v>0</v>
          </cell>
        </row>
        <row r="269617">
          <cell r="A269617">
            <v>0</v>
          </cell>
        </row>
        <row r="269618">
          <cell r="A269618">
            <v>0</v>
          </cell>
        </row>
        <row r="269619">
          <cell r="A269619">
            <v>0</v>
          </cell>
        </row>
        <row r="269620">
          <cell r="A269620">
            <v>0</v>
          </cell>
        </row>
        <row r="269621">
          <cell r="A269621">
            <v>0</v>
          </cell>
        </row>
        <row r="269622">
          <cell r="A269622">
            <v>0</v>
          </cell>
        </row>
        <row r="269623">
          <cell r="A269623">
            <v>0</v>
          </cell>
        </row>
        <row r="269624">
          <cell r="A269624">
            <v>0</v>
          </cell>
        </row>
        <row r="269625">
          <cell r="A269625">
            <v>0</v>
          </cell>
        </row>
        <row r="269626">
          <cell r="A269626">
            <v>0</v>
          </cell>
        </row>
        <row r="269627">
          <cell r="A269627">
            <v>0</v>
          </cell>
        </row>
        <row r="269628">
          <cell r="A269628">
            <v>0</v>
          </cell>
        </row>
        <row r="269629">
          <cell r="A269629">
            <v>0</v>
          </cell>
        </row>
        <row r="269630">
          <cell r="A269630">
            <v>0</v>
          </cell>
        </row>
        <row r="269631">
          <cell r="A269631">
            <v>0</v>
          </cell>
        </row>
        <row r="269632">
          <cell r="A269632">
            <v>0</v>
          </cell>
        </row>
        <row r="269633">
          <cell r="A269633">
            <v>0</v>
          </cell>
        </row>
        <row r="269634">
          <cell r="A269634">
            <v>0</v>
          </cell>
        </row>
        <row r="269635">
          <cell r="A269635">
            <v>0</v>
          </cell>
        </row>
        <row r="269636">
          <cell r="A269636">
            <v>0</v>
          </cell>
        </row>
        <row r="269637">
          <cell r="A269637">
            <v>0</v>
          </cell>
        </row>
        <row r="269638">
          <cell r="A269638">
            <v>0</v>
          </cell>
        </row>
        <row r="269639">
          <cell r="A269639">
            <v>0</v>
          </cell>
        </row>
        <row r="269640">
          <cell r="A269640">
            <v>0</v>
          </cell>
        </row>
        <row r="269641">
          <cell r="A269641">
            <v>0</v>
          </cell>
        </row>
        <row r="269642">
          <cell r="A269642">
            <v>0</v>
          </cell>
        </row>
        <row r="269643">
          <cell r="A269643">
            <v>0</v>
          </cell>
        </row>
        <row r="269644">
          <cell r="A269644">
            <v>0</v>
          </cell>
        </row>
        <row r="269645">
          <cell r="A269645">
            <v>0</v>
          </cell>
        </row>
        <row r="269646">
          <cell r="A269646">
            <v>0</v>
          </cell>
        </row>
        <row r="269647">
          <cell r="A269647">
            <v>0</v>
          </cell>
        </row>
        <row r="269648">
          <cell r="A269648">
            <v>0</v>
          </cell>
        </row>
        <row r="269649">
          <cell r="A269649">
            <v>0</v>
          </cell>
        </row>
        <row r="269650">
          <cell r="A269650">
            <v>0</v>
          </cell>
        </row>
        <row r="269651">
          <cell r="A269651">
            <v>0</v>
          </cell>
        </row>
        <row r="269652">
          <cell r="A269652">
            <v>0</v>
          </cell>
        </row>
        <row r="269653">
          <cell r="A269653">
            <v>0</v>
          </cell>
        </row>
        <row r="269654">
          <cell r="A269654">
            <v>0</v>
          </cell>
        </row>
        <row r="269655">
          <cell r="A269655">
            <v>0</v>
          </cell>
        </row>
        <row r="269656">
          <cell r="A269656">
            <v>0</v>
          </cell>
        </row>
        <row r="269657">
          <cell r="A269657">
            <v>0</v>
          </cell>
        </row>
        <row r="269658">
          <cell r="A269658">
            <v>0</v>
          </cell>
        </row>
        <row r="269659">
          <cell r="A269659">
            <v>0</v>
          </cell>
        </row>
        <row r="269660">
          <cell r="A269660">
            <v>0</v>
          </cell>
        </row>
        <row r="269661">
          <cell r="A269661">
            <v>0</v>
          </cell>
        </row>
        <row r="269662">
          <cell r="A269662">
            <v>0</v>
          </cell>
        </row>
        <row r="269663">
          <cell r="A269663">
            <v>0</v>
          </cell>
        </row>
        <row r="269664">
          <cell r="A269664">
            <v>0</v>
          </cell>
        </row>
        <row r="269665">
          <cell r="A269665">
            <v>0</v>
          </cell>
        </row>
        <row r="269666">
          <cell r="A269666">
            <v>0</v>
          </cell>
        </row>
        <row r="269667">
          <cell r="A269667">
            <v>0</v>
          </cell>
        </row>
        <row r="269668">
          <cell r="A269668">
            <v>0</v>
          </cell>
        </row>
        <row r="269669">
          <cell r="A269669">
            <v>0</v>
          </cell>
        </row>
        <row r="269670">
          <cell r="A269670">
            <v>0</v>
          </cell>
        </row>
        <row r="269671">
          <cell r="A269671">
            <v>0</v>
          </cell>
        </row>
        <row r="269672">
          <cell r="A269672">
            <v>0</v>
          </cell>
        </row>
        <row r="269673">
          <cell r="A269673">
            <v>0</v>
          </cell>
        </row>
        <row r="269674">
          <cell r="A269674">
            <v>0</v>
          </cell>
        </row>
        <row r="269675">
          <cell r="A269675">
            <v>0</v>
          </cell>
        </row>
        <row r="269676">
          <cell r="A269676">
            <v>0</v>
          </cell>
        </row>
        <row r="269677">
          <cell r="A269677">
            <v>0</v>
          </cell>
        </row>
        <row r="269678">
          <cell r="A269678">
            <v>0</v>
          </cell>
        </row>
        <row r="269679">
          <cell r="A269679">
            <v>0</v>
          </cell>
        </row>
        <row r="269680">
          <cell r="A269680">
            <v>0</v>
          </cell>
        </row>
        <row r="269681">
          <cell r="A269681">
            <v>0</v>
          </cell>
        </row>
        <row r="269682">
          <cell r="A269682">
            <v>0</v>
          </cell>
        </row>
        <row r="269683">
          <cell r="A269683">
            <v>0</v>
          </cell>
        </row>
        <row r="269684">
          <cell r="A269684">
            <v>0</v>
          </cell>
        </row>
        <row r="269685">
          <cell r="A269685">
            <v>0</v>
          </cell>
        </row>
        <row r="269686">
          <cell r="A269686">
            <v>0</v>
          </cell>
        </row>
        <row r="269687">
          <cell r="A269687">
            <v>0</v>
          </cell>
        </row>
        <row r="269688">
          <cell r="A269688">
            <v>0</v>
          </cell>
        </row>
        <row r="269689">
          <cell r="A269689">
            <v>0</v>
          </cell>
        </row>
        <row r="269690">
          <cell r="A269690">
            <v>0</v>
          </cell>
        </row>
        <row r="269691">
          <cell r="A269691">
            <v>0</v>
          </cell>
        </row>
        <row r="269692">
          <cell r="A269692">
            <v>0</v>
          </cell>
        </row>
        <row r="269693">
          <cell r="A269693">
            <v>0</v>
          </cell>
        </row>
        <row r="269694">
          <cell r="A269694">
            <v>0</v>
          </cell>
        </row>
        <row r="269695">
          <cell r="A269695">
            <v>0</v>
          </cell>
        </row>
        <row r="269696">
          <cell r="A269696">
            <v>0</v>
          </cell>
        </row>
        <row r="269697">
          <cell r="A269697">
            <v>0</v>
          </cell>
        </row>
        <row r="269698">
          <cell r="A269698">
            <v>0</v>
          </cell>
        </row>
        <row r="269699">
          <cell r="A269699">
            <v>0</v>
          </cell>
        </row>
        <row r="269700">
          <cell r="A269700">
            <v>0</v>
          </cell>
        </row>
        <row r="269701">
          <cell r="A269701">
            <v>0</v>
          </cell>
        </row>
        <row r="269702">
          <cell r="A269702">
            <v>0</v>
          </cell>
        </row>
        <row r="269703">
          <cell r="A269703">
            <v>0</v>
          </cell>
        </row>
        <row r="269704">
          <cell r="A269704">
            <v>0</v>
          </cell>
        </row>
        <row r="269705">
          <cell r="A269705">
            <v>0</v>
          </cell>
        </row>
        <row r="269706">
          <cell r="A269706">
            <v>0</v>
          </cell>
        </row>
        <row r="269707">
          <cell r="A269707">
            <v>0</v>
          </cell>
        </row>
        <row r="269708">
          <cell r="A269708">
            <v>0</v>
          </cell>
        </row>
        <row r="269709">
          <cell r="A269709">
            <v>0</v>
          </cell>
        </row>
        <row r="269710">
          <cell r="A269710">
            <v>0</v>
          </cell>
        </row>
        <row r="269711">
          <cell r="A269711">
            <v>0</v>
          </cell>
        </row>
        <row r="269712">
          <cell r="A269712">
            <v>0</v>
          </cell>
        </row>
        <row r="269713">
          <cell r="A269713">
            <v>0</v>
          </cell>
        </row>
        <row r="269714">
          <cell r="A269714">
            <v>0</v>
          </cell>
        </row>
        <row r="269715">
          <cell r="A269715">
            <v>0</v>
          </cell>
        </row>
        <row r="269716">
          <cell r="A269716">
            <v>0</v>
          </cell>
        </row>
        <row r="269717">
          <cell r="A269717">
            <v>0</v>
          </cell>
        </row>
        <row r="269718">
          <cell r="A269718">
            <v>0</v>
          </cell>
        </row>
        <row r="269719">
          <cell r="A269719">
            <v>0</v>
          </cell>
        </row>
        <row r="269720">
          <cell r="A269720">
            <v>0</v>
          </cell>
        </row>
        <row r="269721">
          <cell r="A269721">
            <v>0</v>
          </cell>
        </row>
        <row r="269722">
          <cell r="A269722">
            <v>0</v>
          </cell>
        </row>
        <row r="269723">
          <cell r="A269723">
            <v>0</v>
          </cell>
        </row>
        <row r="269724">
          <cell r="A269724">
            <v>0</v>
          </cell>
        </row>
        <row r="269725">
          <cell r="A269725">
            <v>0</v>
          </cell>
        </row>
        <row r="269726">
          <cell r="A269726">
            <v>0</v>
          </cell>
        </row>
        <row r="269727">
          <cell r="A269727">
            <v>0</v>
          </cell>
        </row>
        <row r="269728">
          <cell r="A269728">
            <v>0</v>
          </cell>
        </row>
        <row r="269729">
          <cell r="A269729">
            <v>0</v>
          </cell>
        </row>
        <row r="269730">
          <cell r="A269730">
            <v>0</v>
          </cell>
        </row>
        <row r="269731">
          <cell r="A269731">
            <v>0</v>
          </cell>
        </row>
        <row r="269732">
          <cell r="A269732">
            <v>0</v>
          </cell>
        </row>
        <row r="269733">
          <cell r="A269733">
            <v>0</v>
          </cell>
        </row>
        <row r="269734">
          <cell r="A269734">
            <v>0</v>
          </cell>
        </row>
        <row r="269735">
          <cell r="A269735">
            <v>0</v>
          </cell>
        </row>
        <row r="269736">
          <cell r="A269736">
            <v>0</v>
          </cell>
        </row>
        <row r="269737">
          <cell r="A269737">
            <v>0</v>
          </cell>
        </row>
        <row r="269738">
          <cell r="A269738">
            <v>0</v>
          </cell>
        </row>
        <row r="269739">
          <cell r="A269739">
            <v>0</v>
          </cell>
        </row>
        <row r="269740">
          <cell r="A269740">
            <v>0</v>
          </cell>
        </row>
        <row r="269741">
          <cell r="A269741">
            <v>0</v>
          </cell>
        </row>
        <row r="269742">
          <cell r="A269742">
            <v>0</v>
          </cell>
        </row>
        <row r="269743">
          <cell r="A269743">
            <v>0</v>
          </cell>
        </row>
        <row r="269744">
          <cell r="A269744">
            <v>0</v>
          </cell>
        </row>
        <row r="269745">
          <cell r="A269745">
            <v>0</v>
          </cell>
        </row>
        <row r="269746">
          <cell r="A269746">
            <v>0</v>
          </cell>
        </row>
        <row r="269747">
          <cell r="A269747">
            <v>0</v>
          </cell>
        </row>
        <row r="269748">
          <cell r="A269748">
            <v>0</v>
          </cell>
        </row>
        <row r="269749">
          <cell r="A269749">
            <v>0</v>
          </cell>
        </row>
        <row r="269750">
          <cell r="A269750">
            <v>0</v>
          </cell>
        </row>
        <row r="269751">
          <cell r="A269751">
            <v>0</v>
          </cell>
        </row>
        <row r="269752">
          <cell r="A269752">
            <v>0</v>
          </cell>
        </row>
        <row r="269753">
          <cell r="A269753">
            <v>0</v>
          </cell>
        </row>
        <row r="269754">
          <cell r="A269754">
            <v>0</v>
          </cell>
        </row>
        <row r="269755">
          <cell r="A269755">
            <v>0</v>
          </cell>
        </row>
        <row r="269756">
          <cell r="A269756">
            <v>0</v>
          </cell>
        </row>
        <row r="269757">
          <cell r="A269757">
            <v>0</v>
          </cell>
        </row>
        <row r="269758">
          <cell r="A269758">
            <v>0</v>
          </cell>
        </row>
        <row r="269759">
          <cell r="A269759">
            <v>0</v>
          </cell>
        </row>
        <row r="269760">
          <cell r="A269760">
            <v>0</v>
          </cell>
        </row>
        <row r="269761">
          <cell r="A269761">
            <v>0</v>
          </cell>
        </row>
        <row r="269762">
          <cell r="A269762">
            <v>0</v>
          </cell>
        </row>
        <row r="269763">
          <cell r="A269763">
            <v>0</v>
          </cell>
        </row>
        <row r="269764">
          <cell r="A269764">
            <v>0</v>
          </cell>
        </row>
        <row r="269765">
          <cell r="A269765">
            <v>0</v>
          </cell>
        </row>
        <row r="269766">
          <cell r="A269766">
            <v>0</v>
          </cell>
        </row>
        <row r="269767">
          <cell r="A269767">
            <v>0</v>
          </cell>
        </row>
        <row r="269768">
          <cell r="A269768">
            <v>0</v>
          </cell>
        </row>
        <row r="269769">
          <cell r="A269769">
            <v>0</v>
          </cell>
        </row>
        <row r="269770">
          <cell r="A269770">
            <v>0</v>
          </cell>
        </row>
        <row r="269771">
          <cell r="A269771">
            <v>0</v>
          </cell>
        </row>
        <row r="269772">
          <cell r="A269772">
            <v>0</v>
          </cell>
        </row>
        <row r="269773">
          <cell r="A269773">
            <v>0</v>
          </cell>
        </row>
        <row r="269774">
          <cell r="A269774">
            <v>0</v>
          </cell>
        </row>
        <row r="269775">
          <cell r="A269775">
            <v>0</v>
          </cell>
        </row>
        <row r="269776">
          <cell r="A269776">
            <v>0</v>
          </cell>
        </row>
        <row r="269777">
          <cell r="A269777">
            <v>0</v>
          </cell>
        </row>
        <row r="269778">
          <cell r="A269778">
            <v>0</v>
          </cell>
        </row>
        <row r="269779">
          <cell r="A269779">
            <v>0</v>
          </cell>
        </row>
        <row r="269780">
          <cell r="A269780">
            <v>0</v>
          </cell>
        </row>
        <row r="269781">
          <cell r="A269781">
            <v>0</v>
          </cell>
        </row>
        <row r="269782">
          <cell r="A269782">
            <v>0</v>
          </cell>
        </row>
        <row r="269783">
          <cell r="A269783">
            <v>0</v>
          </cell>
        </row>
        <row r="269784">
          <cell r="A269784">
            <v>0</v>
          </cell>
        </row>
        <row r="269785">
          <cell r="A269785">
            <v>0</v>
          </cell>
        </row>
        <row r="269786">
          <cell r="A269786">
            <v>0</v>
          </cell>
        </row>
        <row r="269787">
          <cell r="A269787">
            <v>0</v>
          </cell>
        </row>
        <row r="269788">
          <cell r="A269788">
            <v>0</v>
          </cell>
        </row>
        <row r="269789">
          <cell r="A269789">
            <v>0</v>
          </cell>
        </row>
        <row r="269790">
          <cell r="A269790">
            <v>0</v>
          </cell>
        </row>
        <row r="269791">
          <cell r="A269791">
            <v>0</v>
          </cell>
        </row>
        <row r="269792">
          <cell r="A269792">
            <v>0</v>
          </cell>
        </row>
        <row r="269793">
          <cell r="A269793">
            <v>0</v>
          </cell>
        </row>
        <row r="269794">
          <cell r="A269794">
            <v>0</v>
          </cell>
        </row>
        <row r="269795">
          <cell r="A269795">
            <v>0</v>
          </cell>
        </row>
        <row r="269796">
          <cell r="A269796">
            <v>0</v>
          </cell>
        </row>
        <row r="269797">
          <cell r="A269797">
            <v>0</v>
          </cell>
        </row>
        <row r="269798">
          <cell r="A269798">
            <v>0</v>
          </cell>
        </row>
        <row r="269799">
          <cell r="A269799">
            <v>0</v>
          </cell>
        </row>
        <row r="269800">
          <cell r="A269800">
            <v>0</v>
          </cell>
        </row>
        <row r="269801">
          <cell r="A269801">
            <v>0</v>
          </cell>
        </row>
        <row r="269802">
          <cell r="A269802">
            <v>0</v>
          </cell>
        </row>
        <row r="269803">
          <cell r="A269803">
            <v>0</v>
          </cell>
        </row>
        <row r="269804">
          <cell r="A269804">
            <v>0</v>
          </cell>
        </row>
        <row r="269805">
          <cell r="A269805">
            <v>0</v>
          </cell>
        </row>
        <row r="269806">
          <cell r="A269806">
            <v>0</v>
          </cell>
        </row>
        <row r="269807">
          <cell r="A269807">
            <v>0</v>
          </cell>
        </row>
        <row r="269808">
          <cell r="A269808">
            <v>0</v>
          </cell>
        </row>
        <row r="269809">
          <cell r="A269809">
            <v>0</v>
          </cell>
        </row>
        <row r="269810">
          <cell r="A269810">
            <v>0</v>
          </cell>
        </row>
        <row r="269811">
          <cell r="A269811">
            <v>0</v>
          </cell>
        </row>
        <row r="269812">
          <cell r="A269812">
            <v>0</v>
          </cell>
        </row>
        <row r="269813">
          <cell r="A269813">
            <v>0</v>
          </cell>
        </row>
        <row r="269814">
          <cell r="A269814">
            <v>0</v>
          </cell>
        </row>
        <row r="269815">
          <cell r="A269815">
            <v>0</v>
          </cell>
        </row>
        <row r="269816">
          <cell r="A269816">
            <v>0</v>
          </cell>
        </row>
        <row r="269817">
          <cell r="A269817">
            <v>0</v>
          </cell>
        </row>
        <row r="269818">
          <cell r="A269818">
            <v>0</v>
          </cell>
        </row>
        <row r="269819">
          <cell r="A269819">
            <v>0</v>
          </cell>
        </row>
        <row r="269820">
          <cell r="A269820">
            <v>0</v>
          </cell>
        </row>
        <row r="269821">
          <cell r="A269821">
            <v>0</v>
          </cell>
        </row>
        <row r="269822">
          <cell r="A269822">
            <v>0</v>
          </cell>
        </row>
        <row r="269823">
          <cell r="A269823">
            <v>0</v>
          </cell>
        </row>
        <row r="269824">
          <cell r="A269824">
            <v>0</v>
          </cell>
        </row>
        <row r="269825">
          <cell r="A269825">
            <v>0</v>
          </cell>
        </row>
        <row r="269826">
          <cell r="A269826">
            <v>0</v>
          </cell>
        </row>
        <row r="269827">
          <cell r="A269827">
            <v>0</v>
          </cell>
        </row>
        <row r="269828">
          <cell r="A269828">
            <v>0</v>
          </cell>
        </row>
        <row r="269829">
          <cell r="A269829">
            <v>0</v>
          </cell>
        </row>
        <row r="269830">
          <cell r="A269830">
            <v>0</v>
          </cell>
        </row>
        <row r="269831">
          <cell r="A269831">
            <v>0</v>
          </cell>
        </row>
        <row r="269832">
          <cell r="A269832">
            <v>0</v>
          </cell>
        </row>
        <row r="269833">
          <cell r="A269833">
            <v>0</v>
          </cell>
        </row>
        <row r="269834">
          <cell r="A269834">
            <v>0</v>
          </cell>
        </row>
        <row r="269835">
          <cell r="A269835">
            <v>0</v>
          </cell>
        </row>
        <row r="269836">
          <cell r="A269836">
            <v>0</v>
          </cell>
        </row>
        <row r="269837">
          <cell r="A269837">
            <v>0</v>
          </cell>
        </row>
        <row r="269838">
          <cell r="A269838">
            <v>0</v>
          </cell>
        </row>
        <row r="269839">
          <cell r="A269839">
            <v>0</v>
          </cell>
        </row>
        <row r="269840">
          <cell r="A269840">
            <v>0</v>
          </cell>
        </row>
        <row r="269841">
          <cell r="A269841">
            <v>0</v>
          </cell>
        </row>
        <row r="269842">
          <cell r="A269842">
            <v>0</v>
          </cell>
        </row>
        <row r="269843">
          <cell r="A269843">
            <v>0</v>
          </cell>
        </row>
        <row r="269844">
          <cell r="A269844">
            <v>0</v>
          </cell>
        </row>
        <row r="269845">
          <cell r="A269845">
            <v>0</v>
          </cell>
        </row>
        <row r="269846">
          <cell r="A269846">
            <v>0</v>
          </cell>
        </row>
        <row r="269847">
          <cell r="A269847">
            <v>0</v>
          </cell>
        </row>
        <row r="269848">
          <cell r="A269848">
            <v>0</v>
          </cell>
        </row>
        <row r="269849">
          <cell r="A269849">
            <v>0</v>
          </cell>
        </row>
        <row r="269850">
          <cell r="A269850">
            <v>0</v>
          </cell>
        </row>
        <row r="269851">
          <cell r="A269851">
            <v>0</v>
          </cell>
        </row>
        <row r="269852">
          <cell r="A269852">
            <v>0</v>
          </cell>
        </row>
        <row r="269853">
          <cell r="A269853">
            <v>0</v>
          </cell>
        </row>
        <row r="269854">
          <cell r="A269854">
            <v>0</v>
          </cell>
        </row>
        <row r="269855">
          <cell r="A269855">
            <v>0</v>
          </cell>
        </row>
        <row r="269856">
          <cell r="A269856">
            <v>0</v>
          </cell>
        </row>
        <row r="269857">
          <cell r="A269857">
            <v>0</v>
          </cell>
        </row>
        <row r="269858">
          <cell r="A269858">
            <v>0</v>
          </cell>
        </row>
        <row r="269859">
          <cell r="A269859">
            <v>0</v>
          </cell>
        </row>
        <row r="269860">
          <cell r="A269860">
            <v>0</v>
          </cell>
        </row>
        <row r="269861">
          <cell r="A269861">
            <v>0</v>
          </cell>
        </row>
        <row r="269862">
          <cell r="A269862">
            <v>0</v>
          </cell>
        </row>
        <row r="269863">
          <cell r="A269863">
            <v>0</v>
          </cell>
        </row>
        <row r="269864">
          <cell r="A269864">
            <v>0</v>
          </cell>
        </row>
        <row r="269865">
          <cell r="A269865">
            <v>0</v>
          </cell>
        </row>
        <row r="269866">
          <cell r="A269866">
            <v>0</v>
          </cell>
        </row>
        <row r="269867">
          <cell r="A269867">
            <v>0</v>
          </cell>
        </row>
        <row r="269868">
          <cell r="A269868">
            <v>0</v>
          </cell>
        </row>
        <row r="269869">
          <cell r="A269869">
            <v>0</v>
          </cell>
        </row>
        <row r="269870">
          <cell r="A269870">
            <v>0</v>
          </cell>
        </row>
        <row r="269871">
          <cell r="A269871">
            <v>0</v>
          </cell>
        </row>
        <row r="269872">
          <cell r="A269872">
            <v>0</v>
          </cell>
        </row>
        <row r="269873">
          <cell r="A269873">
            <v>0</v>
          </cell>
        </row>
        <row r="269874">
          <cell r="A269874">
            <v>0</v>
          </cell>
        </row>
        <row r="269875">
          <cell r="A269875">
            <v>0</v>
          </cell>
        </row>
        <row r="269876">
          <cell r="A269876">
            <v>0</v>
          </cell>
        </row>
        <row r="269877">
          <cell r="A269877">
            <v>0</v>
          </cell>
        </row>
        <row r="269878">
          <cell r="A269878">
            <v>0</v>
          </cell>
        </row>
        <row r="269879">
          <cell r="A269879">
            <v>0</v>
          </cell>
        </row>
        <row r="269880">
          <cell r="A269880">
            <v>0</v>
          </cell>
        </row>
        <row r="269881">
          <cell r="A269881">
            <v>0</v>
          </cell>
        </row>
        <row r="269882">
          <cell r="A269882">
            <v>0</v>
          </cell>
        </row>
        <row r="269883">
          <cell r="A269883">
            <v>0</v>
          </cell>
        </row>
        <row r="269884">
          <cell r="A269884">
            <v>0</v>
          </cell>
        </row>
        <row r="269885">
          <cell r="A269885">
            <v>0</v>
          </cell>
        </row>
        <row r="269886">
          <cell r="A269886">
            <v>0</v>
          </cell>
        </row>
        <row r="269887">
          <cell r="A269887">
            <v>0</v>
          </cell>
        </row>
        <row r="269888">
          <cell r="A269888">
            <v>0</v>
          </cell>
        </row>
        <row r="269889">
          <cell r="A269889">
            <v>0</v>
          </cell>
        </row>
        <row r="269890">
          <cell r="A269890">
            <v>0</v>
          </cell>
        </row>
        <row r="269891">
          <cell r="A269891">
            <v>0</v>
          </cell>
        </row>
        <row r="269892">
          <cell r="A269892">
            <v>0</v>
          </cell>
        </row>
        <row r="269893">
          <cell r="A269893">
            <v>0</v>
          </cell>
        </row>
        <row r="269894">
          <cell r="A269894">
            <v>0</v>
          </cell>
        </row>
        <row r="269895">
          <cell r="A269895">
            <v>0</v>
          </cell>
        </row>
        <row r="269896">
          <cell r="A269896">
            <v>0</v>
          </cell>
        </row>
        <row r="269897">
          <cell r="A269897">
            <v>0</v>
          </cell>
        </row>
        <row r="269898">
          <cell r="A269898">
            <v>0</v>
          </cell>
        </row>
        <row r="269899">
          <cell r="A269899">
            <v>0</v>
          </cell>
        </row>
        <row r="269900">
          <cell r="A269900">
            <v>0</v>
          </cell>
        </row>
        <row r="269901">
          <cell r="A269901">
            <v>0</v>
          </cell>
        </row>
        <row r="269902">
          <cell r="A269902">
            <v>0</v>
          </cell>
        </row>
        <row r="269903">
          <cell r="A269903">
            <v>0</v>
          </cell>
        </row>
        <row r="269904">
          <cell r="A269904">
            <v>0</v>
          </cell>
        </row>
        <row r="269905">
          <cell r="A269905">
            <v>0</v>
          </cell>
        </row>
        <row r="269906">
          <cell r="A269906">
            <v>0</v>
          </cell>
        </row>
        <row r="269907">
          <cell r="A269907">
            <v>0</v>
          </cell>
        </row>
        <row r="269908">
          <cell r="A269908">
            <v>0</v>
          </cell>
        </row>
        <row r="269909">
          <cell r="A269909">
            <v>0</v>
          </cell>
        </row>
        <row r="269910">
          <cell r="A269910">
            <v>0</v>
          </cell>
        </row>
        <row r="269911">
          <cell r="A269911">
            <v>0</v>
          </cell>
        </row>
        <row r="269912">
          <cell r="A269912">
            <v>0</v>
          </cell>
        </row>
        <row r="269913">
          <cell r="A269913">
            <v>0</v>
          </cell>
        </row>
        <row r="269914">
          <cell r="A269914">
            <v>0</v>
          </cell>
        </row>
        <row r="269915">
          <cell r="A269915">
            <v>0</v>
          </cell>
        </row>
        <row r="269916">
          <cell r="A269916">
            <v>0</v>
          </cell>
        </row>
        <row r="269917">
          <cell r="A269917">
            <v>0</v>
          </cell>
        </row>
        <row r="269918">
          <cell r="A269918">
            <v>0</v>
          </cell>
        </row>
        <row r="269919">
          <cell r="A269919">
            <v>0</v>
          </cell>
        </row>
        <row r="269920">
          <cell r="A269920">
            <v>0</v>
          </cell>
        </row>
        <row r="269921">
          <cell r="A269921">
            <v>0</v>
          </cell>
        </row>
        <row r="269922">
          <cell r="A269922">
            <v>0</v>
          </cell>
        </row>
        <row r="269923">
          <cell r="A269923">
            <v>0</v>
          </cell>
        </row>
        <row r="269924">
          <cell r="A269924">
            <v>0</v>
          </cell>
        </row>
        <row r="269925">
          <cell r="A269925">
            <v>0</v>
          </cell>
        </row>
        <row r="269926">
          <cell r="A269926">
            <v>0</v>
          </cell>
        </row>
        <row r="269927">
          <cell r="A269927">
            <v>0</v>
          </cell>
        </row>
        <row r="269928">
          <cell r="A269928">
            <v>0</v>
          </cell>
        </row>
        <row r="269929">
          <cell r="A269929">
            <v>0</v>
          </cell>
        </row>
        <row r="269930">
          <cell r="A269930">
            <v>0</v>
          </cell>
        </row>
        <row r="269931">
          <cell r="A269931">
            <v>0</v>
          </cell>
        </row>
        <row r="269932">
          <cell r="A269932">
            <v>0</v>
          </cell>
        </row>
        <row r="269933">
          <cell r="A269933">
            <v>0</v>
          </cell>
        </row>
        <row r="269934">
          <cell r="A269934">
            <v>0</v>
          </cell>
        </row>
        <row r="269935">
          <cell r="A269935">
            <v>0</v>
          </cell>
        </row>
        <row r="269936">
          <cell r="A269936">
            <v>0</v>
          </cell>
        </row>
        <row r="269937">
          <cell r="A269937">
            <v>0</v>
          </cell>
        </row>
        <row r="269938">
          <cell r="A269938">
            <v>0</v>
          </cell>
        </row>
        <row r="269939">
          <cell r="A269939">
            <v>0</v>
          </cell>
        </row>
        <row r="269940">
          <cell r="A269940">
            <v>0</v>
          </cell>
        </row>
        <row r="269941">
          <cell r="A269941">
            <v>0</v>
          </cell>
        </row>
        <row r="269942">
          <cell r="A269942">
            <v>0</v>
          </cell>
        </row>
        <row r="269943">
          <cell r="A269943">
            <v>0</v>
          </cell>
        </row>
        <row r="269944">
          <cell r="A269944">
            <v>0</v>
          </cell>
        </row>
        <row r="269945">
          <cell r="A269945">
            <v>0</v>
          </cell>
        </row>
        <row r="269946">
          <cell r="A269946">
            <v>0</v>
          </cell>
        </row>
        <row r="269947">
          <cell r="A269947">
            <v>0</v>
          </cell>
        </row>
        <row r="269948">
          <cell r="A269948">
            <v>0</v>
          </cell>
        </row>
        <row r="269949">
          <cell r="A269949">
            <v>0</v>
          </cell>
        </row>
        <row r="269950">
          <cell r="A269950">
            <v>0</v>
          </cell>
        </row>
        <row r="269951">
          <cell r="A269951">
            <v>0</v>
          </cell>
        </row>
        <row r="269952">
          <cell r="A269952">
            <v>0</v>
          </cell>
        </row>
        <row r="269953">
          <cell r="A269953">
            <v>0</v>
          </cell>
        </row>
        <row r="269954">
          <cell r="A269954">
            <v>0</v>
          </cell>
        </row>
        <row r="269955">
          <cell r="A269955">
            <v>0</v>
          </cell>
        </row>
        <row r="269956">
          <cell r="A269956">
            <v>0</v>
          </cell>
        </row>
        <row r="269957">
          <cell r="A269957">
            <v>0</v>
          </cell>
        </row>
        <row r="269958">
          <cell r="A269958">
            <v>0</v>
          </cell>
        </row>
        <row r="269959">
          <cell r="A269959">
            <v>0</v>
          </cell>
        </row>
        <row r="269960">
          <cell r="A269960">
            <v>0</v>
          </cell>
        </row>
        <row r="269961">
          <cell r="A269961">
            <v>0</v>
          </cell>
        </row>
        <row r="269962">
          <cell r="A269962">
            <v>0</v>
          </cell>
        </row>
        <row r="269963">
          <cell r="A269963">
            <v>0</v>
          </cell>
        </row>
        <row r="269964">
          <cell r="A269964">
            <v>0</v>
          </cell>
        </row>
        <row r="269965">
          <cell r="A269965">
            <v>0</v>
          </cell>
        </row>
        <row r="269966">
          <cell r="A269966">
            <v>0</v>
          </cell>
        </row>
        <row r="269967">
          <cell r="A269967">
            <v>0</v>
          </cell>
        </row>
        <row r="269968">
          <cell r="A269968">
            <v>0</v>
          </cell>
        </row>
        <row r="269969">
          <cell r="A269969">
            <v>0</v>
          </cell>
        </row>
        <row r="269970">
          <cell r="A269970">
            <v>0</v>
          </cell>
        </row>
        <row r="269971">
          <cell r="A269971">
            <v>0</v>
          </cell>
        </row>
        <row r="269972">
          <cell r="A269972">
            <v>0</v>
          </cell>
        </row>
        <row r="269973">
          <cell r="A269973">
            <v>0</v>
          </cell>
        </row>
        <row r="269974">
          <cell r="A269974">
            <v>0</v>
          </cell>
        </row>
        <row r="269975">
          <cell r="A269975">
            <v>0</v>
          </cell>
        </row>
        <row r="269976">
          <cell r="A269976">
            <v>0</v>
          </cell>
        </row>
        <row r="269977">
          <cell r="A269977">
            <v>0</v>
          </cell>
        </row>
        <row r="269978">
          <cell r="A269978">
            <v>0</v>
          </cell>
        </row>
        <row r="269979">
          <cell r="A269979">
            <v>0</v>
          </cell>
        </row>
        <row r="269980">
          <cell r="A269980">
            <v>0</v>
          </cell>
        </row>
        <row r="269981">
          <cell r="A269981">
            <v>0</v>
          </cell>
        </row>
        <row r="269982">
          <cell r="A269982">
            <v>0</v>
          </cell>
        </row>
        <row r="269983">
          <cell r="A269983">
            <v>0</v>
          </cell>
        </row>
        <row r="269984">
          <cell r="A269984">
            <v>0</v>
          </cell>
        </row>
        <row r="269985">
          <cell r="A269985">
            <v>0</v>
          </cell>
        </row>
        <row r="269986">
          <cell r="A269986">
            <v>0</v>
          </cell>
        </row>
        <row r="269987">
          <cell r="A269987">
            <v>0</v>
          </cell>
        </row>
        <row r="269988">
          <cell r="A269988">
            <v>0</v>
          </cell>
        </row>
        <row r="269989">
          <cell r="A269989">
            <v>0</v>
          </cell>
        </row>
        <row r="269990">
          <cell r="A269990">
            <v>0</v>
          </cell>
        </row>
        <row r="269991">
          <cell r="A269991">
            <v>0</v>
          </cell>
        </row>
        <row r="269992">
          <cell r="A269992">
            <v>0</v>
          </cell>
        </row>
        <row r="269993">
          <cell r="A269993">
            <v>0</v>
          </cell>
        </row>
        <row r="269994">
          <cell r="A269994">
            <v>0</v>
          </cell>
        </row>
        <row r="269995">
          <cell r="A269995">
            <v>0</v>
          </cell>
        </row>
        <row r="269996">
          <cell r="A269996">
            <v>0</v>
          </cell>
        </row>
        <row r="269997">
          <cell r="A269997">
            <v>0</v>
          </cell>
        </row>
        <row r="269998">
          <cell r="A269998">
            <v>0</v>
          </cell>
        </row>
        <row r="269999">
          <cell r="A269999">
            <v>0</v>
          </cell>
        </row>
        <row r="270000">
          <cell r="A270000">
            <v>0</v>
          </cell>
        </row>
        <row r="270001">
          <cell r="A270001">
            <v>0</v>
          </cell>
        </row>
        <row r="270002">
          <cell r="A270002">
            <v>0</v>
          </cell>
        </row>
        <row r="270003">
          <cell r="A270003">
            <v>0</v>
          </cell>
        </row>
        <row r="270004">
          <cell r="A270004">
            <v>0</v>
          </cell>
        </row>
        <row r="270005">
          <cell r="A270005">
            <v>0</v>
          </cell>
        </row>
        <row r="270006">
          <cell r="A270006">
            <v>0</v>
          </cell>
        </row>
        <row r="270007">
          <cell r="A270007">
            <v>0</v>
          </cell>
        </row>
        <row r="270008">
          <cell r="A270008">
            <v>0</v>
          </cell>
        </row>
        <row r="270009">
          <cell r="A270009">
            <v>0</v>
          </cell>
        </row>
        <row r="270010">
          <cell r="A270010">
            <v>0</v>
          </cell>
        </row>
        <row r="270011">
          <cell r="A270011">
            <v>0</v>
          </cell>
        </row>
        <row r="270012">
          <cell r="A270012">
            <v>0</v>
          </cell>
        </row>
        <row r="270013">
          <cell r="A270013">
            <v>0</v>
          </cell>
        </row>
        <row r="270014">
          <cell r="A270014">
            <v>0</v>
          </cell>
        </row>
        <row r="270015">
          <cell r="A270015">
            <v>0</v>
          </cell>
        </row>
        <row r="270016">
          <cell r="A270016">
            <v>0</v>
          </cell>
        </row>
        <row r="270017">
          <cell r="A270017">
            <v>0</v>
          </cell>
        </row>
        <row r="270018">
          <cell r="A270018">
            <v>0</v>
          </cell>
        </row>
        <row r="270019">
          <cell r="A270019">
            <v>0</v>
          </cell>
        </row>
        <row r="270020">
          <cell r="A270020">
            <v>0</v>
          </cell>
        </row>
        <row r="270021">
          <cell r="A270021">
            <v>0</v>
          </cell>
        </row>
        <row r="270022">
          <cell r="A270022">
            <v>0</v>
          </cell>
        </row>
        <row r="270023">
          <cell r="A270023">
            <v>0</v>
          </cell>
        </row>
        <row r="270024">
          <cell r="A270024">
            <v>0</v>
          </cell>
        </row>
        <row r="270025">
          <cell r="A270025">
            <v>0</v>
          </cell>
        </row>
        <row r="270026">
          <cell r="A270026">
            <v>0</v>
          </cell>
        </row>
        <row r="270027">
          <cell r="A270027">
            <v>0</v>
          </cell>
        </row>
        <row r="270028">
          <cell r="A270028">
            <v>0</v>
          </cell>
        </row>
        <row r="270029">
          <cell r="A270029">
            <v>0</v>
          </cell>
        </row>
        <row r="270030">
          <cell r="A270030">
            <v>0</v>
          </cell>
        </row>
        <row r="270031">
          <cell r="A270031">
            <v>0</v>
          </cell>
        </row>
        <row r="270032">
          <cell r="A270032">
            <v>0</v>
          </cell>
        </row>
        <row r="270033">
          <cell r="A270033">
            <v>0</v>
          </cell>
        </row>
        <row r="270034">
          <cell r="A270034">
            <v>0</v>
          </cell>
        </row>
        <row r="270035">
          <cell r="A270035">
            <v>0</v>
          </cell>
        </row>
        <row r="270036">
          <cell r="A270036">
            <v>0</v>
          </cell>
        </row>
        <row r="270037">
          <cell r="A270037">
            <v>0</v>
          </cell>
        </row>
        <row r="270038">
          <cell r="A270038">
            <v>0</v>
          </cell>
        </row>
        <row r="270039">
          <cell r="A270039">
            <v>0</v>
          </cell>
        </row>
        <row r="270040">
          <cell r="A270040">
            <v>0</v>
          </cell>
        </row>
        <row r="270041">
          <cell r="A270041">
            <v>0</v>
          </cell>
        </row>
        <row r="270042">
          <cell r="A270042">
            <v>0</v>
          </cell>
        </row>
        <row r="270043">
          <cell r="A270043">
            <v>0</v>
          </cell>
        </row>
        <row r="270044">
          <cell r="A270044">
            <v>0</v>
          </cell>
        </row>
        <row r="270045">
          <cell r="A270045">
            <v>0</v>
          </cell>
        </row>
        <row r="270046">
          <cell r="A270046">
            <v>0</v>
          </cell>
        </row>
        <row r="270047">
          <cell r="A270047">
            <v>0</v>
          </cell>
        </row>
        <row r="270048">
          <cell r="A270048">
            <v>0</v>
          </cell>
        </row>
        <row r="270049">
          <cell r="A270049">
            <v>0</v>
          </cell>
        </row>
        <row r="270050">
          <cell r="A270050">
            <v>0</v>
          </cell>
        </row>
        <row r="270051">
          <cell r="A270051">
            <v>0</v>
          </cell>
        </row>
        <row r="270052">
          <cell r="A270052">
            <v>0</v>
          </cell>
        </row>
        <row r="270053">
          <cell r="A270053">
            <v>0</v>
          </cell>
        </row>
        <row r="270054">
          <cell r="A270054">
            <v>0</v>
          </cell>
        </row>
        <row r="270055">
          <cell r="A270055">
            <v>0</v>
          </cell>
        </row>
        <row r="270056">
          <cell r="A270056">
            <v>0</v>
          </cell>
        </row>
        <row r="270057">
          <cell r="A270057">
            <v>0</v>
          </cell>
        </row>
        <row r="270058">
          <cell r="A270058">
            <v>0</v>
          </cell>
        </row>
        <row r="270059">
          <cell r="A270059">
            <v>0</v>
          </cell>
        </row>
        <row r="270060">
          <cell r="A270060">
            <v>0</v>
          </cell>
        </row>
        <row r="270061">
          <cell r="A270061">
            <v>0</v>
          </cell>
        </row>
        <row r="270062">
          <cell r="A270062">
            <v>0</v>
          </cell>
        </row>
        <row r="270063">
          <cell r="A270063">
            <v>0</v>
          </cell>
        </row>
        <row r="270064">
          <cell r="A270064">
            <v>0</v>
          </cell>
        </row>
        <row r="270065">
          <cell r="A270065">
            <v>0</v>
          </cell>
        </row>
        <row r="270066">
          <cell r="A270066">
            <v>0</v>
          </cell>
        </row>
        <row r="270067">
          <cell r="A270067">
            <v>0</v>
          </cell>
        </row>
        <row r="270068">
          <cell r="A270068">
            <v>0</v>
          </cell>
        </row>
        <row r="270069">
          <cell r="A270069">
            <v>0</v>
          </cell>
        </row>
        <row r="270070">
          <cell r="A270070">
            <v>0</v>
          </cell>
        </row>
        <row r="270071">
          <cell r="A270071">
            <v>0</v>
          </cell>
        </row>
        <row r="270072">
          <cell r="A270072">
            <v>0</v>
          </cell>
        </row>
        <row r="270073">
          <cell r="A270073">
            <v>0</v>
          </cell>
        </row>
        <row r="270074">
          <cell r="A270074">
            <v>0</v>
          </cell>
        </row>
        <row r="270075">
          <cell r="A270075">
            <v>0</v>
          </cell>
        </row>
        <row r="270076">
          <cell r="A270076">
            <v>0</v>
          </cell>
        </row>
        <row r="270077">
          <cell r="A270077">
            <v>0</v>
          </cell>
        </row>
        <row r="270078">
          <cell r="A270078">
            <v>0</v>
          </cell>
        </row>
        <row r="270079">
          <cell r="A270079">
            <v>0</v>
          </cell>
        </row>
        <row r="270080">
          <cell r="A270080">
            <v>0</v>
          </cell>
        </row>
        <row r="270081">
          <cell r="A270081">
            <v>0</v>
          </cell>
        </row>
        <row r="270082">
          <cell r="A270082">
            <v>0</v>
          </cell>
        </row>
        <row r="270083">
          <cell r="A270083">
            <v>0</v>
          </cell>
        </row>
        <row r="270084">
          <cell r="A270084">
            <v>0</v>
          </cell>
        </row>
        <row r="270085">
          <cell r="A270085">
            <v>0</v>
          </cell>
        </row>
        <row r="270086">
          <cell r="A270086">
            <v>0</v>
          </cell>
        </row>
        <row r="270087">
          <cell r="A270087">
            <v>0</v>
          </cell>
        </row>
        <row r="270088">
          <cell r="A270088">
            <v>0</v>
          </cell>
        </row>
        <row r="270089">
          <cell r="A270089">
            <v>0</v>
          </cell>
        </row>
        <row r="270090">
          <cell r="A270090">
            <v>0</v>
          </cell>
        </row>
        <row r="270091">
          <cell r="A270091">
            <v>0</v>
          </cell>
        </row>
        <row r="270092">
          <cell r="A270092">
            <v>0</v>
          </cell>
        </row>
        <row r="270093">
          <cell r="A270093">
            <v>0</v>
          </cell>
        </row>
        <row r="270094">
          <cell r="A270094">
            <v>0</v>
          </cell>
        </row>
        <row r="270095">
          <cell r="A270095">
            <v>0</v>
          </cell>
        </row>
        <row r="270096">
          <cell r="A270096">
            <v>0</v>
          </cell>
        </row>
        <row r="270097">
          <cell r="A270097">
            <v>0</v>
          </cell>
        </row>
        <row r="270098">
          <cell r="A270098">
            <v>0</v>
          </cell>
        </row>
        <row r="270099">
          <cell r="A270099">
            <v>0</v>
          </cell>
        </row>
        <row r="270100">
          <cell r="A270100">
            <v>0</v>
          </cell>
        </row>
        <row r="270101">
          <cell r="A270101">
            <v>0</v>
          </cell>
        </row>
        <row r="270102">
          <cell r="A270102">
            <v>0</v>
          </cell>
        </row>
        <row r="270103">
          <cell r="A270103">
            <v>0</v>
          </cell>
        </row>
        <row r="270104">
          <cell r="A270104">
            <v>0</v>
          </cell>
        </row>
        <row r="270105">
          <cell r="A270105">
            <v>0</v>
          </cell>
        </row>
        <row r="270106">
          <cell r="A270106">
            <v>0</v>
          </cell>
        </row>
        <row r="270107">
          <cell r="A270107">
            <v>0</v>
          </cell>
        </row>
        <row r="270108">
          <cell r="A270108">
            <v>0</v>
          </cell>
        </row>
        <row r="270109">
          <cell r="A270109">
            <v>0</v>
          </cell>
        </row>
        <row r="270110">
          <cell r="A270110">
            <v>0</v>
          </cell>
        </row>
        <row r="270111">
          <cell r="A270111">
            <v>0</v>
          </cell>
        </row>
        <row r="270112">
          <cell r="A270112">
            <v>0</v>
          </cell>
        </row>
        <row r="270113">
          <cell r="A270113">
            <v>0</v>
          </cell>
        </row>
        <row r="270114">
          <cell r="A270114">
            <v>0</v>
          </cell>
        </row>
        <row r="270115">
          <cell r="A270115">
            <v>0</v>
          </cell>
        </row>
        <row r="270116">
          <cell r="A270116">
            <v>0</v>
          </cell>
        </row>
        <row r="270117">
          <cell r="A270117">
            <v>0</v>
          </cell>
        </row>
        <row r="270118">
          <cell r="A270118">
            <v>0</v>
          </cell>
        </row>
        <row r="270119">
          <cell r="A270119">
            <v>0</v>
          </cell>
        </row>
        <row r="270120">
          <cell r="A270120">
            <v>0</v>
          </cell>
        </row>
        <row r="270121">
          <cell r="A270121">
            <v>0</v>
          </cell>
        </row>
        <row r="270122">
          <cell r="A270122">
            <v>0</v>
          </cell>
        </row>
        <row r="270123">
          <cell r="A270123">
            <v>0</v>
          </cell>
        </row>
        <row r="270124">
          <cell r="A270124">
            <v>0</v>
          </cell>
        </row>
        <row r="270125">
          <cell r="A270125">
            <v>0</v>
          </cell>
        </row>
        <row r="270126">
          <cell r="A270126">
            <v>0</v>
          </cell>
        </row>
        <row r="270127">
          <cell r="A270127">
            <v>0</v>
          </cell>
        </row>
        <row r="270128">
          <cell r="A270128">
            <v>0</v>
          </cell>
        </row>
        <row r="270129">
          <cell r="A270129">
            <v>0</v>
          </cell>
        </row>
        <row r="270130">
          <cell r="A270130">
            <v>0</v>
          </cell>
        </row>
        <row r="270131">
          <cell r="A270131">
            <v>0</v>
          </cell>
        </row>
        <row r="270132">
          <cell r="A270132">
            <v>0</v>
          </cell>
        </row>
        <row r="270133">
          <cell r="A270133">
            <v>0</v>
          </cell>
        </row>
        <row r="270134">
          <cell r="A270134">
            <v>0</v>
          </cell>
        </row>
        <row r="270135">
          <cell r="A270135">
            <v>0</v>
          </cell>
        </row>
        <row r="270136">
          <cell r="A270136">
            <v>0</v>
          </cell>
        </row>
        <row r="270137">
          <cell r="A270137">
            <v>0</v>
          </cell>
        </row>
        <row r="270138">
          <cell r="A270138">
            <v>0</v>
          </cell>
        </row>
        <row r="270139">
          <cell r="A270139">
            <v>0</v>
          </cell>
        </row>
        <row r="270140">
          <cell r="A270140">
            <v>0</v>
          </cell>
        </row>
        <row r="270141">
          <cell r="A270141">
            <v>0</v>
          </cell>
        </row>
        <row r="270142">
          <cell r="A270142">
            <v>0</v>
          </cell>
        </row>
        <row r="270143">
          <cell r="A270143">
            <v>0</v>
          </cell>
        </row>
        <row r="270144">
          <cell r="A270144">
            <v>0</v>
          </cell>
        </row>
        <row r="270145">
          <cell r="A270145">
            <v>0</v>
          </cell>
        </row>
        <row r="270146">
          <cell r="A270146">
            <v>0</v>
          </cell>
        </row>
        <row r="270147">
          <cell r="A270147">
            <v>0</v>
          </cell>
        </row>
        <row r="270148">
          <cell r="A270148">
            <v>0</v>
          </cell>
        </row>
        <row r="270149">
          <cell r="A270149">
            <v>0</v>
          </cell>
        </row>
        <row r="270150">
          <cell r="A270150">
            <v>0</v>
          </cell>
        </row>
        <row r="270151">
          <cell r="A270151">
            <v>0</v>
          </cell>
        </row>
        <row r="270152">
          <cell r="A270152">
            <v>0</v>
          </cell>
        </row>
        <row r="270153">
          <cell r="A270153">
            <v>0</v>
          </cell>
        </row>
        <row r="270154">
          <cell r="A270154">
            <v>0</v>
          </cell>
        </row>
        <row r="270155">
          <cell r="A270155">
            <v>0</v>
          </cell>
        </row>
        <row r="270156">
          <cell r="A270156">
            <v>0</v>
          </cell>
        </row>
        <row r="270157">
          <cell r="A270157">
            <v>0</v>
          </cell>
        </row>
        <row r="270158">
          <cell r="A270158">
            <v>0</v>
          </cell>
        </row>
        <row r="270159">
          <cell r="A270159">
            <v>0</v>
          </cell>
        </row>
        <row r="270160">
          <cell r="A270160">
            <v>0</v>
          </cell>
        </row>
        <row r="270161">
          <cell r="A270161">
            <v>0</v>
          </cell>
        </row>
        <row r="270162">
          <cell r="A270162">
            <v>0</v>
          </cell>
        </row>
        <row r="270163">
          <cell r="A270163">
            <v>0</v>
          </cell>
        </row>
        <row r="270164">
          <cell r="A270164">
            <v>0</v>
          </cell>
        </row>
        <row r="270165">
          <cell r="A270165">
            <v>0</v>
          </cell>
        </row>
        <row r="270166">
          <cell r="A270166">
            <v>0</v>
          </cell>
        </row>
        <row r="270167">
          <cell r="A270167">
            <v>0</v>
          </cell>
        </row>
        <row r="270168">
          <cell r="A270168">
            <v>0</v>
          </cell>
        </row>
        <row r="270169">
          <cell r="A270169">
            <v>0</v>
          </cell>
        </row>
        <row r="270170">
          <cell r="A270170">
            <v>0</v>
          </cell>
        </row>
        <row r="270171">
          <cell r="A270171">
            <v>0</v>
          </cell>
        </row>
        <row r="270172">
          <cell r="A270172">
            <v>0</v>
          </cell>
        </row>
        <row r="270173">
          <cell r="A270173">
            <v>0</v>
          </cell>
        </row>
        <row r="270174">
          <cell r="A270174">
            <v>0</v>
          </cell>
        </row>
        <row r="270175">
          <cell r="A270175">
            <v>0</v>
          </cell>
        </row>
        <row r="270176">
          <cell r="A270176">
            <v>0</v>
          </cell>
        </row>
        <row r="270177">
          <cell r="A270177">
            <v>0</v>
          </cell>
        </row>
        <row r="270178">
          <cell r="A270178">
            <v>0</v>
          </cell>
        </row>
        <row r="270179">
          <cell r="A270179">
            <v>0</v>
          </cell>
        </row>
        <row r="270180">
          <cell r="A270180">
            <v>0</v>
          </cell>
        </row>
        <row r="270181">
          <cell r="A270181">
            <v>0</v>
          </cell>
        </row>
        <row r="270182">
          <cell r="A270182">
            <v>0</v>
          </cell>
        </row>
        <row r="270183">
          <cell r="A270183">
            <v>0</v>
          </cell>
        </row>
        <row r="270184">
          <cell r="A270184">
            <v>0</v>
          </cell>
        </row>
        <row r="270185">
          <cell r="A270185">
            <v>0</v>
          </cell>
        </row>
        <row r="270186">
          <cell r="A270186">
            <v>0</v>
          </cell>
        </row>
        <row r="270187">
          <cell r="A270187">
            <v>0</v>
          </cell>
        </row>
        <row r="270188">
          <cell r="A270188">
            <v>0</v>
          </cell>
        </row>
        <row r="270189">
          <cell r="A270189">
            <v>0</v>
          </cell>
        </row>
        <row r="270190">
          <cell r="A270190">
            <v>0</v>
          </cell>
        </row>
        <row r="270191">
          <cell r="A270191">
            <v>0</v>
          </cell>
        </row>
        <row r="270192">
          <cell r="A270192">
            <v>0</v>
          </cell>
        </row>
        <row r="270193">
          <cell r="A270193">
            <v>0</v>
          </cell>
        </row>
        <row r="270194">
          <cell r="A270194">
            <v>0</v>
          </cell>
        </row>
        <row r="270195">
          <cell r="A270195">
            <v>0</v>
          </cell>
        </row>
        <row r="270196">
          <cell r="A270196">
            <v>0</v>
          </cell>
        </row>
        <row r="270197">
          <cell r="A270197">
            <v>0</v>
          </cell>
        </row>
        <row r="270198">
          <cell r="A270198">
            <v>0</v>
          </cell>
        </row>
        <row r="270199">
          <cell r="A270199">
            <v>0</v>
          </cell>
        </row>
        <row r="270200">
          <cell r="A270200">
            <v>0</v>
          </cell>
        </row>
        <row r="270201">
          <cell r="A270201">
            <v>0</v>
          </cell>
        </row>
        <row r="270202">
          <cell r="A270202">
            <v>0</v>
          </cell>
        </row>
        <row r="270203">
          <cell r="A270203">
            <v>0</v>
          </cell>
        </row>
        <row r="270204">
          <cell r="A270204">
            <v>0</v>
          </cell>
        </row>
        <row r="270205">
          <cell r="A270205">
            <v>0</v>
          </cell>
        </row>
        <row r="270206">
          <cell r="A270206">
            <v>0</v>
          </cell>
        </row>
        <row r="270207">
          <cell r="A270207">
            <v>0</v>
          </cell>
        </row>
        <row r="270208">
          <cell r="A270208">
            <v>0</v>
          </cell>
        </row>
        <row r="270209">
          <cell r="A270209">
            <v>0</v>
          </cell>
        </row>
        <row r="270210">
          <cell r="A270210">
            <v>0</v>
          </cell>
        </row>
        <row r="270211">
          <cell r="A270211">
            <v>0</v>
          </cell>
        </row>
        <row r="270212">
          <cell r="A270212">
            <v>0</v>
          </cell>
        </row>
        <row r="270213">
          <cell r="A270213">
            <v>0</v>
          </cell>
        </row>
        <row r="270214">
          <cell r="A270214">
            <v>0</v>
          </cell>
        </row>
        <row r="270215">
          <cell r="A270215">
            <v>0</v>
          </cell>
        </row>
        <row r="270216">
          <cell r="A270216">
            <v>0</v>
          </cell>
        </row>
        <row r="270217">
          <cell r="A270217">
            <v>0</v>
          </cell>
        </row>
        <row r="270218">
          <cell r="A270218">
            <v>0</v>
          </cell>
        </row>
        <row r="270219">
          <cell r="A270219">
            <v>0</v>
          </cell>
        </row>
        <row r="270220">
          <cell r="A270220">
            <v>0</v>
          </cell>
        </row>
        <row r="270221">
          <cell r="A270221">
            <v>0</v>
          </cell>
        </row>
        <row r="270222">
          <cell r="A270222">
            <v>0</v>
          </cell>
        </row>
        <row r="270223">
          <cell r="A270223">
            <v>0</v>
          </cell>
        </row>
        <row r="270224">
          <cell r="A270224">
            <v>0</v>
          </cell>
        </row>
        <row r="270225">
          <cell r="A270225">
            <v>0</v>
          </cell>
        </row>
        <row r="270226">
          <cell r="A270226">
            <v>0</v>
          </cell>
        </row>
        <row r="270227">
          <cell r="A270227">
            <v>0</v>
          </cell>
        </row>
        <row r="270228">
          <cell r="A270228">
            <v>0</v>
          </cell>
        </row>
        <row r="270229">
          <cell r="A270229">
            <v>0</v>
          </cell>
        </row>
        <row r="270230">
          <cell r="A270230">
            <v>0</v>
          </cell>
        </row>
        <row r="270231">
          <cell r="A270231">
            <v>0</v>
          </cell>
        </row>
        <row r="270232">
          <cell r="A270232">
            <v>0</v>
          </cell>
        </row>
        <row r="270233">
          <cell r="A270233">
            <v>0</v>
          </cell>
        </row>
        <row r="270234">
          <cell r="A270234">
            <v>0</v>
          </cell>
        </row>
        <row r="270235">
          <cell r="A270235">
            <v>0</v>
          </cell>
        </row>
        <row r="270236">
          <cell r="A270236">
            <v>0</v>
          </cell>
        </row>
        <row r="270237">
          <cell r="A270237">
            <v>0</v>
          </cell>
        </row>
        <row r="270238">
          <cell r="A270238">
            <v>0</v>
          </cell>
        </row>
        <row r="270239">
          <cell r="A270239">
            <v>0</v>
          </cell>
        </row>
        <row r="270240">
          <cell r="A270240">
            <v>0</v>
          </cell>
        </row>
        <row r="270241">
          <cell r="A270241">
            <v>0</v>
          </cell>
        </row>
        <row r="270242">
          <cell r="A270242">
            <v>0</v>
          </cell>
        </row>
        <row r="270243">
          <cell r="A270243">
            <v>0</v>
          </cell>
        </row>
        <row r="270244">
          <cell r="A270244">
            <v>0</v>
          </cell>
        </row>
        <row r="270245">
          <cell r="A270245">
            <v>0</v>
          </cell>
        </row>
        <row r="270246">
          <cell r="A270246">
            <v>0</v>
          </cell>
        </row>
        <row r="270247">
          <cell r="A270247">
            <v>0</v>
          </cell>
        </row>
        <row r="270248">
          <cell r="A270248">
            <v>0</v>
          </cell>
        </row>
        <row r="270249">
          <cell r="A270249">
            <v>0</v>
          </cell>
        </row>
        <row r="270250">
          <cell r="A270250">
            <v>0</v>
          </cell>
        </row>
        <row r="270251">
          <cell r="A270251">
            <v>0</v>
          </cell>
        </row>
        <row r="270252">
          <cell r="A270252">
            <v>0</v>
          </cell>
        </row>
        <row r="270253">
          <cell r="A270253">
            <v>0</v>
          </cell>
        </row>
        <row r="270254">
          <cell r="A270254">
            <v>0</v>
          </cell>
        </row>
        <row r="270255">
          <cell r="A270255">
            <v>0</v>
          </cell>
        </row>
        <row r="270256">
          <cell r="A270256">
            <v>0</v>
          </cell>
        </row>
        <row r="270257">
          <cell r="A270257">
            <v>0</v>
          </cell>
        </row>
        <row r="270258">
          <cell r="A270258">
            <v>0</v>
          </cell>
        </row>
        <row r="270259">
          <cell r="A270259">
            <v>0</v>
          </cell>
        </row>
        <row r="270260">
          <cell r="A270260">
            <v>0</v>
          </cell>
        </row>
        <row r="270261">
          <cell r="A270261">
            <v>0</v>
          </cell>
        </row>
        <row r="270262">
          <cell r="A270262">
            <v>0</v>
          </cell>
        </row>
        <row r="270263">
          <cell r="A270263">
            <v>0</v>
          </cell>
        </row>
        <row r="270264">
          <cell r="A270264">
            <v>0</v>
          </cell>
        </row>
        <row r="270265">
          <cell r="A270265">
            <v>0</v>
          </cell>
        </row>
        <row r="270266">
          <cell r="A270266">
            <v>0</v>
          </cell>
        </row>
        <row r="270267">
          <cell r="A270267">
            <v>0</v>
          </cell>
        </row>
        <row r="270268">
          <cell r="A270268">
            <v>0</v>
          </cell>
        </row>
        <row r="270269">
          <cell r="A270269">
            <v>0</v>
          </cell>
        </row>
        <row r="270270">
          <cell r="A270270">
            <v>0</v>
          </cell>
        </row>
        <row r="270271">
          <cell r="A270271">
            <v>0</v>
          </cell>
        </row>
        <row r="270272">
          <cell r="A270272">
            <v>0</v>
          </cell>
        </row>
        <row r="270273">
          <cell r="A270273">
            <v>0</v>
          </cell>
        </row>
        <row r="270274">
          <cell r="A270274">
            <v>0</v>
          </cell>
        </row>
        <row r="270275">
          <cell r="A270275">
            <v>0</v>
          </cell>
        </row>
        <row r="270276">
          <cell r="A270276">
            <v>0</v>
          </cell>
        </row>
        <row r="270277">
          <cell r="A270277">
            <v>0</v>
          </cell>
        </row>
        <row r="270278">
          <cell r="A270278">
            <v>0</v>
          </cell>
        </row>
        <row r="270279">
          <cell r="A270279">
            <v>0</v>
          </cell>
        </row>
        <row r="270280">
          <cell r="A270280">
            <v>0</v>
          </cell>
        </row>
        <row r="270281">
          <cell r="A270281">
            <v>0</v>
          </cell>
        </row>
        <row r="270282">
          <cell r="A270282">
            <v>0</v>
          </cell>
        </row>
        <row r="270283">
          <cell r="A270283">
            <v>0</v>
          </cell>
        </row>
        <row r="270284">
          <cell r="A270284">
            <v>0</v>
          </cell>
        </row>
        <row r="270285">
          <cell r="A270285">
            <v>0</v>
          </cell>
        </row>
        <row r="270286">
          <cell r="A270286">
            <v>0</v>
          </cell>
        </row>
        <row r="270287">
          <cell r="A270287">
            <v>0</v>
          </cell>
        </row>
        <row r="270288">
          <cell r="A270288">
            <v>0</v>
          </cell>
        </row>
        <row r="270289">
          <cell r="A270289">
            <v>0</v>
          </cell>
        </row>
        <row r="270290">
          <cell r="A270290">
            <v>0</v>
          </cell>
        </row>
        <row r="270291">
          <cell r="A270291">
            <v>0</v>
          </cell>
        </row>
        <row r="270292">
          <cell r="A270292">
            <v>0</v>
          </cell>
        </row>
        <row r="270293">
          <cell r="A270293">
            <v>0</v>
          </cell>
        </row>
        <row r="270294">
          <cell r="A270294">
            <v>0</v>
          </cell>
        </row>
        <row r="270295">
          <cell r="A270295">
            <v>0</v>
          </cell>
        </row>
        <row r="270296">
          <cell r="A270296">
            <v>0</v>
          </cell>
        </row>
        <row r="270297">
          <cell r="A270297">
            <v>0</v>
          </cell>
        </row>
        <row r="270298">
          <cell r="A270298">
            <v>0</v>
          </cell>
        </row>
        <row r="270299">
          <cell r="A270299">
            <v>0</v>
          </cell>
        </row>
        <row r="270300">
          <cell r="A270300">
            <v>0</v>
          </cell>
        </row>
        <row r="270301">
          <cell r="A270301">
            <v>0</v>
          </cell>
        </row>
        <row r="270302">
          <cell r="A270302">
            <v>0</v>
          </cell>
        </row>
        <row r="270303">
          <cell r="A270303">
            <v>0</v>
          </cell>
        </row>
        <row r="270304">
          <cell r="A270304">
            <v>0</v>
          </cell>
        </row>
        <row r="270305">
          <cell r="A270305">
            <v>0</v>
          </cell>
        </row>
        <row r="270306">
          <cell r="A270306">
            <v>0</v>
          </cell>
        </row>
        <row r="270307">
          <cell r="A270307">
            <v>0</v>
          </cell>
        </row>
        <row r="270308">
          <cell r="A270308">
            <v>0</v>
          </cell>
        </row>
        <row r="270309">
          <cell r="A270309">
            <v>0</v>
          </cell>
        </row>
        <row r="270310">
          <cell r="A270310">
            <v>0</v>
          </cell>
        </row>
        <row r="270311">
          <cell r="A270311">
            <v>0</v>
          </cell>
        </row>
        <row r="270312">
          <cell r="A270312">
            <v>0</v>
          </cell>
        </row>
        <row r="270313">
          <cell r="A270313">
            <v>0</v>
          </cell>
        </row>
        <row r="270314">
          <cell r="A270314">
            <v>0</v>
          </cell>
        </row>
        <row r="270315">
          <cell r="A270315">
            <v>0</v>
          </cell>
        </row>
        <row r="270316">
          <cell r="A270316">
            <v>0</v>
          </cell>
        </row>
        <row r="270317">
          <cell r="A270317">
            <v>0</v>
          </cell>
        </row>
        <row r="270318">
          <cell r="A270318">
            <v>0</v>
          </cell>
        </row>
        <row r="270319">
          <cell r="A270319">
            <v>0</v>
          </cell>
        </row>
        <row r="270320">
          <cell r="A270320">
            <v>0</v>
          </cell>
        </row>
        <row r="270321">
          <cell r="A270321">
            <v>0</v>
          </cell>
        </row>
        <row r="270322">
          <cell r="A270322">
            <v>0</v>
          </cell>
        </row>
        <row r="270323">
          <cell r="A270323">
            <v>0</v>
          </cell>
        </row>
        <row r="270324">
          <cell r="A270324">
            <v>0</v>
          </cell>
        </row>
        <row r="270325">
          <cell r="A270325">
            <v>0</v>
          </cell>
        </row>
        <row r="270326">
          <cell r="A270326">
            <v>0</v>
          </cell>
        </row>
        <row r="270327">
          <cell r="A270327">
            <v>0</v>
          </cell>
        </row>
        <row r="270328">
          <cell r="A270328">
            <v>0</v>
          </cell>
        </row>
        <row r="270329">
          <cell r="A270329">
            <v>0</v>
          </cell>
        </row>
        <row r="270330">
          <cell r="A270330">
            <v>0</v>
          </cell>
        </row>
        <row r="270331">
          <cell r="A270331">
            <v>0</v>
          </cell>
        </row>
        <row r="270332">
          <cell r="A270332">
            <v>0</v>
          </cell>
        </row>
        <row r="270333">
          <cell r="A270333">
            <v>0</v>
          </cell>
        </row>
        <row r="270334">
          <cell r="A270334">
            <v>0</v>
          </cell>
        </row>
        <row r="270335">
          <cell r="A270335">
            <v>0</v>
          </cell>
        </row>
        <row r="270336">
          <cell r="A270336">
            <v>0</v>
          </cell>
        </row>
        <row r="270337">
          <cell r="A270337">
            <v>0</v>
          </cell>
        </row>
        <row r="270338">
          <cell r="A270338">
            <v>0</v>
          </cell>
        </row>
        <row r="270339">
          <cell r="A270339">
            <v>0</v>
          </cell>
        </row>
        <row r="270340">
          <cell r="A270340">
            <v>0</v>
          </cell>
        </row>
        <row r="270341">
          <cell r="A270341">
            <v>0</v>
          </cell>
        </row>
        <row r="270342">
          <cell r="A270342">
            <v>0</v>
          </cell>
        </row>
        <row r="270343">
          <cell r="A270343">
            <v>0</v>
          </cell>
        </row>
        <row r="270344">
          <cell r="A270344">
            <v>0</v>
          </cell>
        </row>
        <row r="270345">
          <cell r="A270345">
            <v>0</v>
          </cell>
        </row>
        <row r="270346">
          <cell r="A270346">
            <v>0</v>
          </cell>
        </row>
        <row r="270347">
          <cell r="A270347">
            <v>0</v>
          </cell>
        </row>
        <row r="270348">
          <cell r="A270348">
            <v>0</v>
          </cell>
        </row>
        <row r="270349">
          <cell r="A270349">
            <v>0</v>
          </cell>
        </row>
        <row r="270350">
          <cell r="A270350">
            <v>0</v>
          </cell>
        </row>
        <row r="270351">
          <cell r="A270351">
            <v>0</v>
          </cell>
        </row>
        <row r="270352">
          <cell r="A270352">
            <v>0</v>
          </cell>
        </row>
        <row r="270353">
          <cell r="A270353">
            <v>0</v>
          </cell>
        </row>
        <row r="270354">
          <cell r="A270354">
            <v>0</v>
          </cell>
        </row>
        <row r="270355">
          <cell r="A270355">
            <v>0</v>
          </cell>
        </row>
        <row r="270356">
          <cell r="A270356">
            <v>0</v>
          </cell>
        </row>
        <row r="270357">
          <cell r="A270357">
            <v>0</v>
          </cell>
        </row>
        <row r="270358">
          <cell r="A270358">
            <v>0</v>
          </cell>
        </row>
        <row r="270359">
          <cell r="A270359">
            <v>0</v>
          </cell>
        </row>
        <row r="270360">
          <cell r="A270360">
            <v>0</v>
          </cell>
        </row>
        <row r="270361">
          <cell r="A270361">
            <v>0</v>
          </cell>
        </row>
        <row r="270362">
          <cell r="A270362">
            <v>0</v>
          </cell>
        </row>
        <row r="270363">
          <cell r="A270363">
            <v>0</v>
          </cell>
        </row>
        <row r="270364">
          <cell r="A270364">
            <v>0</v>
          </cell>
        </row>
        <row r="270365">
          <cell r="A270365">
            <v>0</v>
          </cell>
        </row>
        <row r="270366">
          <cell r="A270366">
            <v>0</v>
          </cell>
        </row>
        <row r="270367">
          <cell r="A270367">
            <v>0</v>
          </cell>
        </row>
        <row r="270368">
          <cell r="A270368">
            <v>0</v>
          </cell>
        </row>
        <row r="270369">
          <cell r="A270369">
            <v>0</v>
          </cell>
        </row>
        <row r="270370">
          <cell r="A270370">
            <v>0</v>
          </cell>
        </row>
        <row r="270371">
          <cell r="A270371">
            <v>0</v>
          </cell>
        </row>
        <row r="270372">
          <cell r="A270372">
            <v>0</v>
          </cell>
        </row>
        <row r="270373">
          <cell r="A270373">
            <v>0</v>
          </cell>
        </row>
        <row r="270374">
          <cell r="A270374">
            <v>0</v>
          </cell>
        </row>
        <row r="270375">
          <cell r="A270375">
            <v>0</v>
          </cell>
        </row>
        <row r="270376">
          <cell r="A270376">
            <v>0</v>
          </cell>
        </row>
        <row r="270377">
          <cell r="A270377">
            <v>0</v>
          </cell>
        </row>
        <row r="270378">
          <cell r="A270378">
            <v>0</v>
          </cell>
        </row>
        <row r="270379">
          <cell r="A270379">
            <v>0</v>
          </cell>
        </row>
        <row r="270380">
          <cell r="A270380">
            <v>0</v>
          </cell>
        </row>
        <row r="270381">
          <cell r="A270381">
            <v>0</v>
          </cell>
        </row>
        <row r="270382">
          <cell r="A270382">
            <v>0</v>
          </cell>
        </row>
        <row r="270383">
          <cell r="A270383">
            <v>0</v>
          </cell>
        </row>
        <row r="270384">
          <cell r="A270384">
            <v>0</v>
          </cell>
        </row>
        <row r="270385">
          <cell r="A270385">
            <v>0</v>
          </cell>
        </row>
        <row r="270386">
          <cell r="A270386">
            <v>0</v>
          </cell>
        </row>
        <row r="270387">
          <cell r="A270387">
            <v>0</v>
          </cell>
        </row>
        <row r="270388">
          <cell r="A270388">
            <v>0</v>
          </cell>
        </row>
        <row r="270389">
          <cell r="A270389">
            <v>0</v>
          </cell>
        </row>
        <row r="270390">
          <cell r="A270390">
            <v>0</v>
          </cell>
        </row>
        <row r="270391">
          <cell r="A270391">
            <v>0</v>
          </cell>
        </row>
        <row r="270392">
          <cell r="A270392">
            <v>0</v>
          </cell>
        </row>
        <row r="270393">
          <cell r="A270393">
            <v>0</v>
          </cell>
        </row>
        <row r="270394">
          <cell r="A270394">
            <v>0</v>
          </cell>
        </row>
        <row r="270395">
          <cell r="A270395">
            <v>0</v>
          </cell>
        </row>
        <row r="270396">
          <cell r="A270396">
            <v>0</v>
          </cell>
        </row>
        <row r="270397">
          <cell r="A270397">
            <v>0</v>
          </cell>
        </row>
        <row r="270398">
          <cell r="A270398">
            <v>0</v>
          </cell>
        </row>
        <row r="270399">
          <cell r="A270399">
            <v>0</v>
          </cell>
        </row>
        <row r="270400">
          <cell r="A270400">
            <v>0</v>
          </cell>
        </row>
        <row r="270401">
          <cell r="A270401">
            <v>0</v>
          </cell>
        </row>
        <row r="270402">
          <cell r="A270402">
            <v>0</v>
          </cell>
        </row>
        <row r="270403">
          <cell r="A270403">
            <v>0</v>
          </cell>
        </row>
        <row r="270404">
          <cell r="A270404">
            <v>0</v>
          </cell>
        </row>
        <row r="270405">
          <cell r="A270405">
            <v>0</v>
          </cell>
        </row>
        <row r="270406">
          <cell r="A270406">
            <v>0</v>
          </cell>
        </row>
        <row r="270407">
          <cell r="A270407">
            <v>0</v>
          </cell>
        </row>
        <row r="270408">
          <cell r="A270408">
            <v>0</v>
          </cell>
        </row>
        <row r="270409">
          <cell r="A270409">
            <v>0</v>
          </cell>
        </row>
        <row r="270410">
          <cell r="A270410">
            <v>0</v>
          </cell>
        </row>
        <row r="270411">
          <cell r="A270411">
            <v>0</v>
          </cell>
        </row>
        <row r="270412">
          <cell r="A270412">
            <v>0</v>
          </cell>
        </row>
        <row r="270413">
          <cell r="A270413">
            <v>0</v>
          </cell>
        </row>
        <row r="270414">
          <cell r="A270414">
            <v>0</v>
          </cell>
        </row>
        <row r="270415">
          <cell r="A270415">
            <v>0</v>
          </cell>
        </row>
        <row r="270416">
          <cell r="A270416">
            <v>0</v>
          </cell>
        </row>
        <row r="270417">
          <cell r="A270417">
            <v>0</v>
          </cell>
        </row>
        <row r="270418">
          <cell r="A270418">
            <v>0</v>
          </cell>
        </row>
        <row r="270419">
          <cell r="A270419">
            <v>0</v>
          </cell>
        </row>
        <row r="270420">
          <cell r="A270420">
            <v>0</v>
          </cell>
        </row>
        <row r="270421">
          <cell r="A270421">
            <v>0</v>
          </cell>
        </row>
        <row r="270422">
          <cell r="A270422">
            <v>0</v>
          </cell>
        </row>
        <row r="270423">
          <cell r="A270423">
            <v>0</v>
          </cell>
        </row>
        <row r="270424">
          <cell r="A270424">
            <v>0</v>
          </cell>
        </row>
        <row r="270425">
          <cell r="A270425">
            <v>0</v>
          </cell>
        </row>
        <row r="270426">
          <cell r="A270426">
            <v>0</v>
          </cell>
        </row>
        <row r="270427">
          <cell r="A270427">
            <v>0</v>
          </cell>
        </row>
        <row r="270428">
          <cell r="A270428">
            <v>0</v>
          </cell>
        </row>
        <row r="270429">
          <cell r="A270429">
            <v>0</v>
          </cell>
        </row>
        <row r="270430">
          <cell r="A270430">
            <v>0</v>
          </cell>
        </row>
        <row r="270431">
          <cell r="A270431">
            <v>0</v>
          </cell>
        </row>
        <row r="270432">
          <cell r="A270432">
            <v>0</v>
          </cell>
        </row>
        <row r="270433">
          <cell r="A270433">
            <v>0</v>
          </cell>
        </row>
        <row r="270434">
          <cell r="A270434">
            <v>0</v>
          </cell>
        </row>
        <row r="270435">
          <cell r="A270435">
            <v>0</v>
          </cell>
        </row>
        <row r="270436">
          <cell r="A270436">
            <v>0</v>
          </cell>
        </row>
        <row r="270437">
          <cell r="A270437">
            <v>0</v>
          </cell>
        </row>
        <row r="270438">
          <cell r="A270438">
            <v>0</v>
          </cell>
        </row>
        <row r="270439">
          <cell r="A270439">
            <v>0</v>
          </cell>
        </row>
        <row r="270440">
          <cell r="A270440">
            <v>0</v>
          </cell>
        </row>
        <row r="270441">
          <cell r="A270441">
            <v>0</v>
          </cell>
        </row>
        <row r="270442">
          <cell r="A270442">
            <v>0</v>
          </cell>
        </row>
        <row r="270443">
          <cell r="A270443">
            <v>0</v>
          </cell>
        </row>
        <row r="270444">
          <cell r="A270444">
            <v>0</v>
          </cell>
        </row>
        <row r="270445">
          <cell r="A270445">
            <v>0</v>
          </cell>
        </row>
        <row r="270446">
          <cell r="A270446">
            <v>0</v>
          </cell>
        </row>
        <row r="270447">
          <cell r="A270447">
            <v>0</v>
          </cell>
        </row>
        <row r="270448">
          <cell r="A270448">
            <v>0</v>
          </cell>
        </row>
        <row r="270449">
          <cell r="A270449">
            <v>0</v>
          </cell>
        </row>
        <row r="270450">
          <cell r="A270450">
            <v>0</v>
          </cell>
        </row>
        <row r="270451">
          <cell r="A270451">
            <v>0</v>
          </cell>
        </row>
        <row r="270452">
          <cell r="A270452">
            <v>0</v>
          </cell>
        </row>
        <row r="270453">
          <cell r="A270453">
            <v>0</v>
          </cell>
        </row>
        <row r="270454">
          <cell r="A270454">
            <v>0</v>
          </cell>
        </row>
        <row r="270455">
          <cell r="A270455">
            <v>0</v>
          </cell>
        </row>
        <row r="270456">
          <cell r="A270456">
            <v>0</v>
          </cell>
        </row>
        <row r="270457">
          <cell r="A270457">
            <v>0</v>
          </cell>
        </row>
        <row r="270458">
          <cell r="A270458">
            <v>0</v>
          </cell>
        </row>
        <row r="270459">
          <cell r="A270459">
            <v>0</v>
          </cell>
        </row>
        <row r="270460">
          <cell r="A270460">
            <v>0</v>
          </cell>
        </row>
        <row r="270461">
          <cell r="A270461">
            <v>0</v>
          </cell>
        </row>
        <row r="270462">
          <cell r="A270462">
            <v>0</v>
          </cell>
        </row>
        <row r="270463">
          <cell r="A270463">
            <v>0</v>
          </cell>
        </row>
        <row r="270464">
          <cell r="A270464">
            <v>0</v>
          </cell>
        </row>
        <row r="270465">
          <cell r="A270465">
            <v>0</v>
          </cell>
        </row>
        <row r="270466">
          <cell r="A270466">
            <v>0</v>
          </cell>
        </row>
        <row r="270467">
          <cell r="A270467">
            <v>0</v>
          </cell>
        </row>
        <row r="270468">
          <cell r="A270468">
            <v>0</v>
          </cell>
        </row>
        <row r="270469">
          <cell r="A270469">
            <v>0</v>
          </cell>
        </row>
        <row r="270470">
          <cell r="A270470">
            <v>0</v>
          </cell>
        </row>
        <row r="270471">
          <cell r="A270471">
            <v>0</v>
          </cell>
        </row>
        <row r="270472">
          <cell r="A270472">
            <v>0</v>
          </cell>
        </row>
        <row r="270473">
          <cell r="A270473">
            <v>0</v>
          </cell>
        </row>
        <row r="270474">
          <cell r="A270474">
            <v>0</v>
          </cell>
        </row>
        <row r="270475">
          <cell r="A270475">
            <v>0</v>
          </cell>
        </row>
        <row r="270476">
          <cell r="A270476">
            <v>0</v>
          </cell>
        </row>
        <row r="270477">
          <cell r="A270477">
            <v>0</v>
          </cell>
        </row>
        <row r="270478">
          <cell r="A270478">
            <v>0</v>
          </cell>
        </row>
        <row r="270479">
          <cell r="A270479">
            <v>0</v>
          </cell>
        </row>
        <row r="270480">
          <cell r="A270480">
            <v>0</v>
          </cell>
        </row>
        <row r="270481">
          <cell r="A270481">
            <v>0</v>
          </cell>
        </row>
        <row r="270482">
          <cell r="A270482">
            <v>0</v>
          </cell>
        </row>
        <row r="270483">
          <cell r="A270483">
            <v>0</v>
          </cell>
        </row>
        <row r="270484">
          <cell r="A270484">
            <v>0</v>
          </cell>
        </row>
        <row r="270485">
          <cell r="A270485">
            <v>0</v>
          </cell>
        </row>
        <row r="270486">
          <cell r="A270486">
            <v>0</v>
          </cell>
        </row>
        <row r="270487">
          <cell r="A270487">
            <v>0</v>
          </cell>
        </row>
        <row r="270488">
          <cell r="A270488">
            <v>0</v>
          </cell>
        </row>
        <row r="270489">
          <cell r="A270489">
            <v>0</v>
          </cell>
        </row>
        <row r="270490">
          <cell r="A270490">
            <v>0</v>
          </cell>
        </row>
        <row r="270491">
          <cell r="A270491">
            <v>0</v>
          </cell>
        </row>
        <row r="270492">
          <cell r="A270492">
            <v>0</v>
          </cell>
        </row>
        <row r="270493">
          <cell r="A270493">
            <v>0</v>
          </cell>
        </row>
        <row r="270494">
          <cell r="A270494">
            <v>0</v>
          </cell>
        </row>
        <row r="270495">
          <cell r="A270495">
            <v>0</v>
          </cell>
        </row>
        <row r="270496">
          <cell r="A270496">
            <v>0</v>
          </cell>
        </row>
        <row r="270497">
          <cell r="A270497">
            <v>0</v>
          </cell>
        </row>
        <row r="270498">
          <cell r="A270498">
            <v>0</v>
          </cell>
        </row>
        <row r="270499">
          <cell r="A270499">
            <v>0</v>
          </cell>
        </row>
        <row r="270500">
          <cell r="A270500">
            <v>0</v>
          </cell>
        </row>
        <row r="270501">
          <cell r="A270501">
            <v>0</v>
          </cell>
        </row>
        <row r="270502">
          <cell r="A270502">
            <v>0</v>
          </cell>
        </row>
        <row r="270503">
          <cell r="A270503">
            <v>0</v>
          </cell>
        </row>
        <row r="270504">
          <cell r="A270504">
            <v>0</v>
          </cell>
        </row>
        <row r="270505">
          <cell r="A270505">
            <v>0</v>
          </cell>
        </row>
        <row r="270506">
          <cell r="A270506">
            <v>0</v>
          </cell>
        </row>
        <row r="270507">
          <cell r="A270507">
            <v>0</v>
          </cell>
        </row>
        <row r="270508">
          <cell r="A270508">
            <v>0</v>
          </cell>
        </row>
        <row r="270509">
          <cell r="A270509">
            <v>0</v>
          </cell>
        </row>
        <row r="270510">
          <cell r="A270510">
            <v>0</v>
          </cell>
        </row>
        <row r="270511">
          <cell r="A270511">
            <v>0</v>
          </cell>
        </row>
        <row r="270512">
          <cell r="A270512">
            <v>0</v>
          </cell>
        </row>
        <row r="270513">
          <cell r="A270513">
            <v>0</v>
          </cell>
        </row>
        <row r="270514">
          <cell r="A270514">
            <v>0</v>
          </cell>
        </row>
        <row r="270515">
          <cell r="A270515">
            <v>0</v>
          </cell>
        </row>
        <row r="270516">
          <cell r="A270516">
            <v>0</v>
          </cell>
        </row>
        <row r="270517">
          <cell r="A270517">
            <v>0</v>
          </cell>
        </row>
        <row r="270518">
          <cell r="A270518">
            <v>0</v>
          </cell>
        </row>
        <row r="270519">
          <cell r="A270519">
            <v>0</v>
          </cell>
        </row>
        <row r="270520">
          <cell r="A270520">
            <v>0</v>
          </cell>
        </row>
        <row r="270521">
          <cell r="A270521">
            <v>0</v>
          </cell>
        </row>
        <row r="270522">
          <cell r="A270522">
            <v>0</v>
          </cell>
        </row>
        <row r="270523">
          <cell r="A270523">
            <v>0</v>
          </cell>
        </row>
        <row r="270524">
          <cell r="A270524">
            <v>0</v>
          </cell>
        </row>
        <row r="270525">
          <cell r="A270525">
            <v>0</v>
          </cell>
        </row>
        <row r="270526">
          <cell r="A270526">
            <v>0</v>
          </cell>
        </row>
        <row r="270527">
          <cell r="A270527">
            <v>0</v>
          </cell>
        </row>
        <row r="270528">
          <cell r="A270528">
            <v>0</v>
          </cell>
        </row>
        <row r="270529">
          <cell r="A270529">
            <v>0</v>
          </cell>
        </row>
        <row r="270530">
          <cell r="A270530">
            <v>0</v>
          </cell>
        </row>
        <row r="270531">
          <cell r="A270531">
            <v>0</v>
          </cell>
        </row>
        <row r="270532">
          <cell r="A270532">
            <v>0</v>
          </cell>
        </row>
        <row r="270533">
          <cell r="A270533">
            <v>0</v>
          </cell>
        </row>
        <row r="270534">
          <cell r="A270534">
            <v>0</v>
          </cell>
        </row>
        <row r="270535">
          <cell r="A270535">
            <v>0</v>
          </cell>
        </row>
        <row r="270536">
          <cell r="A270536">
            <v>0</v>
          </cell>
        </row>
        <row r="270537">
          <cell r="A270537">
            <v>0</v>
          </cell>
        </row>
        <row r="270538">
          <cell r="A270538">
            <v>0</v>
          </cell>
        </row>
        <row r="270539">
          <cell r="A270539">
            <v>0</v>
          </cell>
        </row>
        <row r="270540">
          <cell r="A270540">
            <v>0</v>
          </cell>
        </row>
        <row r="270541">
          <cell r="A270541">
            <v>0</v>
          </cell>
        </row>
        <row r="270542">
          <cell r="A270542">
            <v>0</v>
          </cell>
        </row>
        <row r="270543">
          <cell r="A270543">
            <v>0</v>
          </cell>
        </row>
        <row r="270544">
          <cell r="A270544">
            <v>0</v>
          </cell>
        </row>
        <row r="270545">
          <cell r="A270545">
            <v>0</v>
          </cell>
        </row>
        <row r="270546">
          <cell r="A270546">
            <v>0</v>
          </cell>
        </row>
        <row r="270547">
          <cell r="A270547">
            <v>0</v>
          </cell>
        </row>
        <row r="270548">
          <cell r="A270548">
            <v>0</v>
          </cell>
        </row>
        <row r="270549">
          <cell r="A270549">
            <v>0</v>
          </cell>
        </row>
        <row r="270550">
          <cell r="A270550">
            <v>0</v>
          </cell>
        </row>
        <row r="270551">
          <cell r="A270551">
            <v>0</v>
          </cell>
        </row>
        <row r="270552">
          <cell r="A270552">
            <v>0</v>
          </cell>
        </row>
        <row r="270553">
          <cell r="A270553">
            <v>0</v>
          </cell>
        </row>
        <row r="270554">
          <cell r="A270554">
            <v>0</v>
          </cell>
        </row>
        <row r="270555">
          <cell r="A270555">
            <v>0</v>
          </cell>
        </row>
        <row r="270556">
          <cell r="A270556">
            <v>0</v>
          </cell>
        </row>
        <row r="270557">
          <cell r="A270557">
            <v>0</v>
          </cell>
        </row>
        <row r="270558">
          <cell r="A270558">
            <v>0</v>
          </cell>
        </row>
        <row r="270559">
          <cell r="A270559">
            <v>0</v>
          </cell>
        </row>
        <row r="270560">
          <cell r="A270560">
            <v>0</v>
          </cell>
        </row>
        <row r="270561">
          <cell r="A270561">
            <v>0</v>
          </cell>
        </row>
        <row r="270562">
          <cell r="A270562">
            <v>0</v>
          </cell>
        </row>
        <row r="270563">
          <cell r="A270563">
            <v>0</v>
          </cell>
        </row>
        <row r="270564">
          <cell r="A270564">
            <v>0</v>
          </cell>
        </row>
        <row r="270565">
          <cell r="A270565">
            <v>0</v>
          </cell>
        </row>
        <row r="270566">
          <cell r="A270566">
            <v>0</v>
          </cell>
        </row>
        <row r="270567">
          <cell r="A270567">
            <v>0</v>
          </cell>
        </row>
        <row r="270568">
          <cell r="A270568">
            <v>0</v>
          </cell>
        </row>
        <row r="270569">
          <cell r="A270569">
            <v>0</v>
          </cell>
        </row>
        <row r="270570">
          <cell r="A270570">
            <v>0</v>
          </cell>
        </row>
        <row r="270571">
          <cell r="A270571">
            <v>0</v>
          </cell>
        </row>
        <row r="270572">
          <cell r="A270572">
            <v>0</v>
          </cell>
        </row>
        <row r="270573">
          <cell r="A270573">
            <v>0</v>
          </cell>
        </row>
        <row r="270574">
          <cell r="A270574">
            <v>0</v>
          </cell>
        </row>
        <row r="270575">
          <cell r="A270575">
            <v>0</v>
          </cell>
        </row>
        <row r="270576">
          <cell r="A270576">
            <v>0</v>
          </cell>
        </row>
        <row r="270577">
          <cell r="A270577">
            <v>0</v>
          </cell>
        </row>
        <row r="270578">
          <cell r="A270578">
            <v>0</v>
          </cell>
        </row>
        <row r="270579">
          <cell r="A270579">
            <v>0</v>
          </cell>
        </row>
        <row r="270580">
          <cell r="A270580">
            <v>0</v>
          </cell>
        </row>
        <row r="270581">
          <cell r="A270581">
            <v>0</v>
          </cell>
        </row>
        <row r="270582">
          <cell r="A270582">
            <v>0</v>
          </cell>
        </row>
        <row r="270583">
          <cell r="A270583">
            <v>0</v>
          </cell>
        </row>
        <row r="270584">
          <cell r="A270584">
            <v>0</v>
          </cell>
        </row>
        <row r="270585">
          <cell r="A270585">
            <v>0</v>
          </cell>
        </row>
        <row r="270586">
          <cell r="A270586">
            <v>0</v>
          </cell>
        </row>
        <row r="270587">
          <cell r="A270587">
            <v>0</v>
          </cell>
        </row>
        <row r="270588">
          <cell r="A270588">
            <v>0</v>
          </cell>
        </row>
        <row r="270589">
          <cell r="A270589">
            <v>0</v>
          </cell>
        </row>
        <row r="270590">
          <cell r="A270590">
            <v>0</v>
          </cell>
        </row>
        <row r="270591">
          <cell r="A270591">
            <v>0</v>
          </cell>
        </row>
        <row r="270592">
          <cell r="A270592">
            <v>0</v>
          </cell>
        </row>
        <row r="270593">
          <cell r="A270593">
            <v>0</v>
          </cell>
        </row>
        <row r="270594">
          <cell r="A270594">
            <v>0</v>
          </cell>
        </row>
        <row r="270595">
          <cell r="A270595">
            <v>0</v>
          </cell>
        </row>
        <row r="270596">
          <cell r="A270596">
            <v>0</v>
          </cell>
        </row>
        <row r="270597">
          <cell r="A270597">
            <v>0</v>
          </cell>
        </row>
        <row r="270598">
          <cell r="A270598">
            <v>0</v>
          </cell>
        </row>
        <row r="270599">
          <cell r="A270599">
            <v>0</v>
          </cell>
        </row>
        <row r="270600">
          <cell r="A270600">
            <v>0</v>
          </cell>
        </row>
        <row r="270601">
          <cell r="A270601">
            <v>0</v>
          </cell>
        </row>
        <row r="270602">
          <cell r="A270602">
            <v>0</v>
          </cell>
        </row>
        <row r="270603">
          <cell r="A270603">
            <v>0</v>
          </cell>
        </row>
        <row r="270604">
          <cell r="A270604">
            <v>0</v>
          </cell>
        </row>
        <row r="270605">
          <cell r="A270605">
            <v>0</v>
          </cell>
        </row>
        <row r="270606">
          <cell r="A270606">
            <v>0</v>
          </cell>
        </row>
        <row r="270607">
          <cell r="A270607">
            <v>0</v>
          </cell>
        </row>
        <row r="270608">
          <cell r="A270608">
            <v>0</v>
          </cell>
        </row>
        <row r="270609">
          <cell r="A270609">
            <v>0</v>
          </cell>
        </row>
        <row r="270610">
          <cell r="A270610">
            <v>0</v>
          </cell>
        </row>
        <row r="270611">
          <cell r="A270611">
            <v>0</v>
          </cell>
        </row>
        <row r="270612">
          <cell r="A270612">
            <v>0</v>
          </cell>
        </row>
        <row r="270613">
          <cell r="A270613">
            <v>0</v>
          </cell>
        </row>
        <row r="270614">
          <cell r="A270614">
            <v>0</v>
          </cell>
        </row>
        <row r="270615">
          <cell r="A270615">
            <v>0</v>
          </cell>
        </row>
        <row r="270616">
          <cell r="A270616">
            <v>0</v>
          </cell>
        </row>
        <row r="270617">
          <cell r="A270617">
            <v>0</v>
          </cell>
        </row>
        <row r="270618">
          <cell r="A270618">
            <v>0</v>
          </cell>
        </row>
        <row r="270619">
          <cell r="A270619">
            <v>0</v>
          </cell>
        </row>
        <row r="270620">
          <cell r="A270620">
            <v>0</v>
          </cell>
        </row>
        <row r="270621">
          <cell r="A270621">
            <v>0</v>
          </cell>
        </row>
        <row r="270622">
          <cell r="A270622">
            <v>0</v>
          </cell>
        </row>
        <row r="270623">
          <cell r="A270623">
            <v>0</v>
          </cell>
        </row>
        <row r="270624">
          <cell r="A270624">
            <v>0</v>
          </cell>
        </row>
        <row r="270625">
          <cell r="A270625">
            <v>0</v>
          </cell>
        </row>
        <row r="270626">
          <cell r="A270626">
            <v>0</v>
          </cell>
        </row>
        <row r="270627">
          <cell r="A270627">
            <v>0</v>
          </cell>
        </row>
        <row r="270628">
          <cell r="A270628">
            <v>0</v>
          </cell>
        </row>
        <row r="270629">
          <cell r="A270629">
            <v>0</v>
          </cell>
        </row>
        <row r="270630">
          <cell r="A270630">
            <v>0</v>
          </cell>
        </row>
        <row r="270631">
          <cell r="A270631">
            <v>0</v>
          </cell>
        </row>
        <row r="270632">
          <cell r="A270632">
            <v>0</v>
          </cell>
        </row>
        <row r="270633">
          <cell r="A270633">
            <v>0</v>
          </cell>
        </row>
        <row r="270634">
          <cell r="A270634">
            <v>0</v>
          </cell>
        </row>
        <row r="270635">
          <cell r="A270635">
            <v>0</v>
          </cell>
        </row>
        <row r="270636">
          <cell r="A270636">
            <v>0</v>
          </cell>
        </row>
        <row r="270637">
          <cell r="A270637">
            <v>0</v>
          </cell>
        </row>
        <row r="270638">
          <cell r="A270638">
            <v>0</v>
          </cell>
        </row>
        <row r="270639">
          <cell r="A270639">
            <v>0</v>
          </cell>
        </row>
        <row r="270640">
          <cell r="A270640">
            <v>0</v>
          </cell>
        </row>
        <row r="270641">
          <cell r="A270641">
            <v>0</v>
          </cell>
        </row>
        <row r="270642">
          <cell r="A270642">
            <v>0</v>
          </cell>
        </row>
        <row r="270643">
          <cell r="A270643">
            <v>0</v>
          </cell>
        </row>
        <row r="270644">
          <cell r="A270644">
            <v>0</v>
          </cell>
        </row>
        <row r="270645">
          <cell r="A270645">
            <v>0</v>
          </cell>
        </row>
        <row r="270646">
          <cell r="A270646">
            <v>0</v>
          </cell>
        </row>
        <row r="270647">
          <cell r="A270647">
            <v>0</v>
          </cell>
        </row>
        <row r="270648">
          <cell r="A270648">
            <v>0</v>
          </cell>
        </row>
        <row r="270649">
          <cell r="A270649">
            <v>0</v>
          </cell>
        </row>
        <row r="270650">
          <cell r="A270650">
            <v>0</v>
          </cell>
        </row>
        <row r="270651">
          <cell r="A270651">
            <v>0</v>
          </cell>
        </row>
        <row r="270652">
          <cell r="A270652">
            <v>0</v>
          </cell>
        </row>
        <row r="270653">
          <cell r="A270653">
            <v>0</v>
          </cell>
        </row>
        <row r="270654">
          <cell r="A270654">
            <v>0</v>
          </cell>
        </row>
        <row r="270655">
          <cell r="A270655">
            <v>0</v>
          </cell>
        </row>
        <row r="270656">
          <cell r="A270656">
            <v>0</v>
          </cell>
        </row>
        <row r="270657">
          <cell r="A270657">
            <v>0</v>
          </cell>
        </row>
        <row r="270658">
          <cell r="A270658">
            <v>0</v>
          </cell>
        </row>
        <row r="270659">
          <cell r="A270659">
            <v>0</v>
          </cell>
        </row>
        <row r="270660">
          <cell r="A270660">
            <v>0</v>
          </cell>
        </row>
        <row r="270661">
          <cell r="A270661">
            <v>0</v>
          </cell>
        </row>
        <row r="270662">
          <cell r="A270662">
            <v>0</v>
          </cell>
        </row>
        <row r="270663">
          <cell r="A270663">
            <v>0</v>
          </cell>
        </row>
        <row r="270664">
          <cell r="A270664">
            <v>0</v>
          </cell>
        </row>
        <row r="270665">
          <cell r="A270665">
            <v>0</v>
          </cell>
        </row>
        <row r="270666">
          <cell r="A270666">
            <v>0</v>
          </cell>
        </row>
        <row r="270667">
          <cell r="A270667">
            <v>0</v>
          </cell>
        </row>
        <row r="270668">
          <cell r="A270668">
            <v>0</v>
          </cell>
        </row>
        <row r="270669">
          <cell r="A270669">
            <v>0</v>
          </cell>
        </row>
        <row r="270670">
          <cell r="A270670">
            <v>0</v>
          </cell>
        </row>
        <row r="270671">
          <cell r="A270671">
            <v>0</v>
          </cell>
        </row>
        <row r="270672">
          <cell r="A270672">
            <v>0</v>
          </cell>
        </row>
        <row r="270673">
          <cell r="A270673">
            <v>0</v>
          </cell>
        </row>
        <row r="270674">
          <cell r="A270674">
            <v>0</v>
          </cell>
        </row>
        <row r="270675">
          <cell r="A270675">
            <v>0</v>
          </cell>
        </row>
        <row r="270676">
          <cell r="A270676">
            <v>0</v>
          </cell>
        </row>
        <row r="270677">
          <cell r="A270677">
            <v>0</v>
          </cell>
        </row>
        <row r="270678">
          <cell r="A270678">
            <v>0</v>
          </cell>
        </row>
        <row r="270679">
          <cell r="A270679">
            <v>0</v>
          </cell>
        </row>
        <row r="270680">
          <cell r="A270680">
            <v>0</v>
          </cell>
        </row>
        <row r="270681">
          <cell r="A270681">
            <v>0</v>
          </cell>
        </row>
        <row r="270682">
          <cell r="A270682">
            <v>0</v>
          </cell>
        </row>
        <row r="270683">
          <cell r="A270683">
            <v>0</v>
          </cell>
        </row>
        <row r="270684">
          <cell r="A270684">
            <v>0</v>
          </cell>
        </row>
        <row r="270685">
          <cell r="A270685">
            <v>0</v>
          </cell>
        </row>
        <row r="270686">
          <cell r="A270686">
            <v>0</v>
          </cell>
        </row>
        <row r="270687">
          <cell r="A270687">
            <v>0</v>
          </cell>
        </row>
        <row r="270688">
          <cell r="A270688">
            <v>0</v>
          </cell>
        </row>
        <row r="270689">
          <cell r="A270689">
            <v>0</v>
          </cell>
        </row>
        <row r="270690">
          <cell r="A270690">
            <v>0</v>
          </cell>
        </row>
        <row r="270691">
          <cell r="A270691">
            <v>0</v>
          </cell>
        </row>
        <row r="270692">
          <cell r="A270692">
            <v>0</v>
          </cell>
        </row>
        <row r="270693">
          <cell r="A270693">
            <v>0</v>
          </cell>
        </row>
        <row r="270694">
          <cell r="A270694">
            <v>0</v>
          </cell>
        </row>
        <row r="270695">
          <cell r="A270695">
            <v>0</v>
          </cell>
        </row>
        <row r="270696">
          <cell r="A270696">
            <v>0</v>
          </cell>
        </row>
        <row r="270697">
          <cell r="A270697">
            <v>0</v>
          </cell>
        </row>
        <row r="270698">
          <cell r="A270698">
            <v>0</v>
          </cell>
        </row>
        <row r="270699">
          <cell r="A270699">
            <v>0</v>
          </cell>
        </row>
        <row r="270700">
          <cell r="A270700">
            <v>0</v>
          </cell>
        </row>
        <row r="270701">
          <cell r="A270701">
            <v>0</v>
          </cell>
        </row>
        <row r="270702">
          <cell r="A270702">
            <v>0</v>
          </cell>
        </row>
        <row r="270703">
          <cell r="A270703">
            <v>0</v>
          </cell>
        </row>
        <row r="270704">
          <cell r="A270704">
            <v>0</v>
          </cell>
        </row>
        <row r="270705">
          <cell r="A270705">
            <v>0</v>
          </cell>
        </row>
        <row r="270706">
          <cell r="A270706">
            <v>0</v>
          </cell>
        </row>
        <row r="270707">
          <cell r="A270707">
            <v>0</v>
          </cell>
        </row>
        <row r="270708">
          <cell r="A270708">
            <v>0</v>
          </cell>
        </row>
        <row r="270709">
          <cell r="A270709">
            <v>0</v>
          </cell>
        </row>
        <row r="270710">
          <cell r="A270710">
            <v>0</v>
          </cell>
        </row>
        <row r="270711">
          <cell r="A270711">
            <v>0</v>
          </cell>
        </row>
        <row r="270712">
          <cell r="A270712">
            <v>0</v>
          </cell>
        </row>
        <row r="270713">
          <cell r="A270713">
            <v>0</v>
          </cell>
        </row>
        <row r="270714">
          <cell r="A270714">
            <v>0</v>
          </cell>
        </row>
        <row r="270715">
          <cell r="A270715">
            <v>0</v>
          </cell>
        </row>
        <row r="270716">
          <cell r="A270716">
            <v>0</v>
          </cell>
        </row>
        <row r="270717">
          <cell r="A270717">
            <v>0</v>
          </cell>
        </row>
        <row r="270718">
          <cell r="A270718">
            <v>0</v>
          </cell>
        </row>
        <row r="270719">
          <cell r="A270719">
            <v>0</v>
          </cell>
        </row>
        <row r="270720">
          <cell r="A270720">
            <v>0</v>
          </cell>
        </row>
        <row r="270721">
          <cell r="A270721">
            <v>0</v>
          </cell>
        </row>
        <row r="270722">
          <cell r="A270722">
            <v>0</v>
          </cell>
        </row>
        <row r="270723">
          <cell r="A270723">
            <v>0</v>
          </cell>
        </row>
        <row r="270724">
          <cell r="A270724">
            <v>0</v>
          </cell>
        </row>
        <row r="270725">
          <cell r="A270725">
            <v>0</v>
          </cell>
        </row>
        <row r="270726">
          <cell r="A270726">
            <v>0</v>
          </cell>
        </row>
        <row r="270727">
          <cell r="A270727">
            <v>0</v>
          </cell>
        </row>
        <row r="270728">
          <cell r="A270728">
            <v>0</v>
          </cell>
        </row>
        <row r="270729">
          <cell r="A270729">
            <v>0</v>
          </cell>
        </row>
        <row r="270730">
          <cell r="A270730">
            <v>0</v>
          </cell>
        </row>
        <row r="270731">
          <cell r="A270731">
            <v>0</v>
          </cell>
        </row>
        <row r="270732">
          <cell r="A270732">
            <v>0</v>
          </cell>
        </row>
        <row r="270733">
          <cell r="A270733">
            <v>0</v>
          </cell>
        </row>
        <row r="270734">
          <cell r="A270734">
            <v>0</v>
          </cell>
        </row>
        <row r="270735">
          <cell r="A270735">
            <v>0</v>
          </cell>
        </row>
        <row r="270736">
          <cell r="A270736">
            <v>0</v>
          </cell>
        </row>
        <row r="270737">
          <cell r="A270737">
            <v>0</v>
          </cell>
        </row>
        <row r="270738">
          <cell r="A270738">
            <v>0</v>
          </cell>
        </row>
        <row r="270739">
          <cell r="A270739">
            <v>0</v>
          </cell>
        </row>
        <row r="270740">
          <cell r="A270740">
            <v>0</v>
          </cell>
        </row>
        <row r="270741">
          <cell r="A270741">
            <v>0</v>
          </cell>
        </row>
        <row r="270742">
          <cell r="A270742">
            <v>0</v>
          </cell>
        </row>
        <row r="270743">
          <cell r="A270743">
            <v>0</v>
          </cell>
        </row>
        <row r="270744">
          <cell r="A270744">
            <v>0</v>
          </cell>
        </row>
        <row r="270745">
          <cell r="A270745">
            <v>0</v>
          </cell>
        </row>
        <row r="270746">
          <cell r="A270746">
            <v>0</v>
          </cell>
        </row>
        <row r="270747">
          <cell r="A270747">
            <v>0</v>
          </cell>
        </row>
        <row r="270748">
          <cell r="A270748">
            <v>0</v>
          </cell>
        </row>
        <row r="270749">
          <cell r="A270749">
            <v>0</v>
          </cell>
        </row>
        <row r="270750">
          <cell r="A270750">
            <v>0</v>
          </cell>
        </row>
        <row r="270751">
          <cell r="A270751">
            <v>0</v>
          </cell>
        </row>
        <row r="270752">
          <cell r="A270752">
            <v>0</v>
          </cell>
        </row>
        <row r="270753">
          <cell r="A270753">
            <v>0</v>
          </cell>
        </row>
        <row r="270754">
          <cell r="A270754">
            <v>0</v>
          </cell>
        </row>
        <row r="270755">
          <cell r="A270755">
            <v>0</v>
          </cell>
        </row>
        <row r="270756">
          <cell r="A270756">
            <v>0</v>
          </cell>
        </row>
        <row r="270757">
          <cell r="A270757">
            <v>0</v>
          </cell>
        </row>
        <row r="270758">
          <cell r="A270758">
            <v>0</v>
          </cell>
        </row>
        <row r="270759">
          <cell r="A270759">
            <v>0</v>
          </cell>
        </row>
        <row r="270760">
          <cell r="A270760">
            <v>0</v>
          </cell>
        </row>
        <row r="270761">
          <cell r="A270761">
            <v>0</v>
          </cell>
        </row>
        <row r="270762">
          <cell r="A270762">
            <v>0</v>
          </cell>
        </row>
        <row r="270763">
          <cell r="A270763">
            <v>0</v>
          </cell>
        </row>
        <row r="270764">
          <cell r="A270764">
            <v>0</v>
          </cell>
        </row>
        <row r="270765">
          <cell r="A270765">
            <v>0</v>
          </cell>
        </row>
        <row r="270766">
          <cell r="A270766">
            <v>0</v>
          </cell>
        </row>
        <row r="270767">
          <cell r="A270767">
            <v>0</v>
          </cell>
        </row>
        <row r="270768">
          <cell r="A270768">
            <v>0</v>
          </cell>
        </row>
        <row r="270769">
          <cell r="A270769">
            <v>0</v>
          </cell>
        </row>
        <row r="270770">
          <cell r="A270770">
            <v>0</v>
          </cell>
        </row>
        <row r="270771">
          <cell r="A270771">
            <v>0</v>
          </cell>
        </row>
        <row r="270772">
          <cell r="A270772">
            <v>0</v>
          </cell>
        </row>
        <row r="270773">
          <cell r="A270773">
            <v>0</v>
          </cell>
        </row>
        <row r="270774">
          <cell r="A270774">
            <v>0</v>
          </cell>
        </row>
        <row r="270775">
          <cell r="A270775">
            <v>0</v>
          </cell>
        </row>
        <row r="270776">
          <cell r="A270776">
            <v>0</v>
          </cell>
        </row>
        <row r="270777">
          <cell r="A270777">
            <v>0</v>
          </cell>
        </row>
        <row r="270778">
          <cell r="A270778">
            <v>0</v>
          </cell>
        </row>
        <row r="270779">
          <cell r="A270779">
            <v>0</v>
          </cell>
        </row>
        <row r="270780">
          <cell r="A270780">
            <v>0</v>
          </cell>
        </row>
        <row r="270781">
          <cell r="A270781">
            <v>0</v>
          </cell>
        </row>
        <row r="270782">
          <cell r="A270782">
            <v>0</v>
          </cell>
        </row>
        <row r="270783">
          <cell r="A270783">
            <v>0</v>
          </cell>
        </row>
        <row r="270784">
          <cell r="A270784">
            <v>0</v>
          </cell>
        </row>
        <row r="270785">
          <cell r="A270785">
            <v>0</v>
          </cell>
        </row>
        <row r="270786">
          <cell r="A270786">
            <v>0</v>
          </cell>
        </row>
        <row r="270787">
          <cell r="A270787">
            <v>0</v>
          </cell>
        </row>
        <row r="270788">
          <cell r="A270788">
            <v>0</v>
          </cell>
        </row>
        <row r="270789">
          <cell r="A270789">
            <v>0</v>
          </cell>
        </row>
        <row r="270790">
          <cell r="A270790">
            <v>0</v>
          </cell>
        </row>
        <row r="270791">
          <cell r="A270791">
            <v>0</v>
          </cell>
        </row>
        <row r="270792">
          <cell r="A270792">
            <v>0</v>
          </cell>
        </row>
        <row r="270793">
          <cell r="A270793">
            <v>0</v>
          </cell>
        </row>
        <row r="270794">
          <cell r="A270794">
            <v>0</v>
          </cell>
        </row>
        <row r="270795">
          <cell r="A270795">
            <v>0</v>
          </cell>
        </row>
        <row r="270796">
          <cell r="A270796">
            <v>0</v>
          </cell>
        </row>
        <row r="270797">
          <cell r="A270797">
            <v>0</v>
          </cell>
        </row>
        <row r="270798">
          <cell r="A270798">
            <v>0</v>
          </cell>
        </row>
        <row r="270799">
          <cell r="A270799">
            <v>0</v>
          </cell>
        </row>
        <row r="270800">
          <cell r="A270800">
            <v>0</v>
          </cell>
        </row>
        <row r="270801">
          <cell r="A270801">
            <v>0</v>
          </cell>
        </row>
        <row r="270802">
          <cell r="A270802">
            <v>0</v>
          </cell>
        </row>
        <row r="270803">
          <cell r="A270803">
            <v>0</v>
          </cell>
        </row>
        <row r="270804">
          <cell r="A270804">
            <v>0</v>
          </cell>
        </row>
        <row r="270805">
          <cell r="A270805">
            <v>0</v>
          </cell>
        </row>
        <row r="270806">
          <cell r="A270806">
            <v>0</v>
          </cell>
        </row>
        <row r="270807">
          <cell r="A270807">
            <v>0</v>
          </cell>
        </row>
        <row r="270808">
          <cell r="A270808">
            <v>0</v>
          </cell>
        </row>
        <row r="270809">
          <cell r="A270809">
            <v>0</v>
          </cell>
        </row>
        <row r="270810">
          <cell r="A270810">
            <v>0</v>
          </cell>
        </row>
        <row r="270811">
          <cell r="A270811">
            <v>0</v>
          </cell>
        </row>
        <row r="270812">
          <cell r="A270812">
            <v>0</v>
          </cell>
        </row>
        <row r="270813">
          <cell r="A270813">
            <v>0</v>
          </cell>
        </row>
        <row r="270814">
          <cell r="A270814">
            <v>0</v>
          </cell>
        </row>
        <row r="270815">
          <cell r="A270815">
            <v>0</v>
          </cell>
        </row>
        <row r="270816">
          <cell r="A270816">
            <v>0</v>
          </cell>
        </row>
        <row r="270817">
          <cell r="A270817">
            <v>0</v>
          </cell>
        </row>
        <row r="270818">
          <cell r="A270818">
            <v>0</v>
          </cell>
        </row>
        <row r="270819">
          <cell r="A270819">
            <v>0</v>
          </cell>
        </row>
        <row r="270820">
          <cell r="A270820">
            <v>0</v>
          </cell>
        </row>
        <row r="270821">
          <cell r="A270821">
            <v>0</v>
          </cell>
        </row>
        <row r="270822">
          <cell r="A270822">
            <v>0</v>
          </cell>
        </row>
        <row r="270823">
          <cell r="A270823">
            <v>0</v>
          </cell>
        </row>
        <row r="270824">
          <cell r="A270824">
            <v>0</v>
          </cell>
        </row>
        <row r="270825">
          <cell r="A270825">
            <v>0</v>
          </cell>
        </row>
        <row r="270826">
          <cell r="A270826">
            <v>0</v>
          </cell>
        </row>
        <row r="270827">
          <cell r="A270827">
            <v>0</v>
          </cell>
        </row>
        <row r="270828">
          <cell r="A270828">
            <v>0</v>
          </cell>
        </row>
        <row r="270829">
          <cell r="A270829">
            <v>0</v>
          </cell>
        </row>
        <row r="270830">
          <cell r="A270830">
            <v>0</v>
          </cell>
        </row>
        <row r="270831">
          <cell r="A270831">
            <v>0</v>
          </cell>
        </row>
        <row r="270832">
          <cell r="A270832">
            <v>0</v>
          </cell>
        </row>
        <row r="270833">
          <cell r="A270833">
            <v>0</v>
          </cell>
        </row>
        <row r="270834">
          <cell r="A270834">
            <v>0</v>
          </cell>
        </row>
        <row r="270835">
          <cell r="A270835">
            <v>0</v>
          </cell>
        </row>
        <row r="270836">
          <cell r="A270836">
            <v>0</v>
          </cell>
        </row>
        <row r="270837">
          <cell r="A270837">
            <v>0</v>
          </cell>
        </row>
        <row r="270838">
          <cell r="A270838">
            <v>0</v>
          </cell>
        </row>
        <row r="270839">
          <cell r="A270839">
            <v>0</v>
          </cell>
        </row>
        <row r="270840">
          <cell r="A270840">
            <v>0</v>
          </cell>
        </row>
        <row r="270841">
          <cell r="A270841">
            <v>0</v>
          </cell>
        </row>
        <row r="270842">
          <cell r="A270842">
            <v>0</v>
          </cell>
        </row>
        <row r="270843">
          <cell r="A270843">
            <v>0</v>
          </cell>
        </row>
        <row r="270844">
          <cell r="A270844">
            <v>0</v>
          </cell>
        </row>
        <row r="270845">
          <cell r="A270845">
            <v>0</v>
          </cell>
        </row>
        <row r="270846">
          <cell r="A270846">
            <v>0</v>
          </cell>
        </row>
        <row r="270847">
          <cell r="A270847">
            <v>0</v>
          </cell>
        </row>
        <row r="270848">
          <cell r="A270848">
            <v>0</v>
          </cell>
        </row>
        <row r="270849">
          <cell r="A270849">
            <v>0</v>
          </cell>
        </row>
        <row r="270850">
          <cell r="A270850">
            <v>0</v>
          </cell>
        </row>
        <row r="270851">
          <cell r="A270851">
            <v>0</v>
          </cell>
        </row>
        <row r="270852">
          <cell r="A270852">
            <v>0</v>
          </cell>
        </row>
        <row r="270853">
          <cell r="A270853">
            <v>0</v>
          </cell>
        </row>
        <row r="270854">
          <cell r="A270854">
            <v>0</v>
          </cell>
        </row>
        <row r="270855">
          <cell r="A270855">
            <v>0</v>
          </cell>
        </row>
        <row r="270856">
          <cell r="A270856">
            <v>0</v>
          </cell>
        </row>
        <row r="270857">
          <cell r="A270857">
            <v>0</v>
          </cell>
        </row>
        <row r="270858">
          <cell r="A270858">
            <v>0</v>
          </cell>
        </row>
        <row r="270859">
          <cell r="A270859">
            <v>0</v>
          </cell>
        </row>
        <row r="270860">
          <cell r="A270860">
            <v>0</v>
          </cell>
        </row>
        <row r="270861">
          <cell r="A270861">
            <v>0</v>
          </cell>
        </row>
        <row r="270862">
          <cell r="A270862">
            <v>0</v>
          </cell>
        </row>
        <row r="270863">
          <cell r="A270863">
            <v>0</v>
          </cell>
        </row>
        <row r="270864">
          <cell r="A270864">
            <v>0</v>
          </cell>
        </row>
        <row r="270865">
          <cell r="A270865">
            <v>0</v>
          </cell>
        </row>
        <row r="270866">
          <cell r="A270866">
            <v>0</v>
          </cell>
        </row>
        <row r="270867">
          <cell r="A270867">
            <v>0</v>
          </cell>
        </row>
        <row r="270868">
          <cell r="A270868">
            <v>0</v>
          </cell>
        </row>
        <row r="270869">
          <cell r="A270869">
            <v>0</v>
          </cell>
        </row>
        <row r="270870">
          <cell r="A270870">
            <v>0</v>
          </cell>
        </row>
        <row r="270871">
          <cell r="A270871">
            <v>0</v>
          </cell>
        </row>
        <row r="270872">
          <cell r="A270872">
            <v>0</v>
          </cell>
        </row>
        <row r="270873">
          <cell r="A270873">
            <v>0</v>
          </cell>
        </row>
        <row r="270874">
          <cell r="A270874">
            <v>0</v>
          </cell>
        </row>
        <row r="270875">
          <cell r="A270875">
            <v>0</v>
          </cell>
        </row>
        <row r="270876">
          <cell r="A270876">
            <v>0</v>
          </cell>
        </row>
        <row r="270877">
          <cell r="A270877">
            <v>0</v>
          </cell>
        </row>
        <row r="270878">
          <cell r="A270878">
            <v>0</v>
          </cell>
        </row>
        <row r="270879">
          <cell r="A270879">
            <v>0</v>
          </cell>
        </row>
        <row r="270880">
          <cell r="A270880">
            <v>0</v>
          </cell>
        </row>
        <row r="270881">
          <cell r="A270881">
            <v>0</v>
          </cell>
        </row>
        <row r="270882">
          <cell r="A270882">
            <v>0</v>
          </cell>
        </row>
        <row r="270883">
          <cell r="A270883">
            <v>0</v>
          </cell>
        </row>
        <row r="270884">
          <cell r="A270884">
            <v>0</v>
          </cell>
        </row>
        <row r="270885">
          <cell r="A270885">
            <v>0</v>
          </cell>
        </row>
        <row r="270886">
          <cell r="A270886">
            <v>0</v>
          </cell>
        </row>
        <row r="270887">
          <cell r="A270887">
            <v>0</v>
          </cell>
        </row>
        <row r="270888">
          <cell r="A270888">
            <v>0</v>
          </cell>
        </row>
        <row r="270889">
          <cell r="A270889">
            <v>0</v>
          </cell>
        </row>
        <row r="270890">
          <cell r="A270890">
            <v>0</v>
          </cell>
        </row>
        <row r="270891">
          <cell r="A270891">
            <v>0</v>
          </cell>
        </row>
        <row r="270892">
          <cell r="A270892">
            <v>0</v>
          </cell>
        </row>
        <row r="270893">
          <cell r="A270893">
            <v>0</v>
          </cell>
        </row>
        <row r="270894">
          <cell r="A270894">
            <v>0</v>
          </cell>
        </row>
        <row r="270895">
          <cell r="A270895">
            <v>0</v>
          </cell>
        </row>
        <row r="270896">
          <cell r="A270896">
            <v>0</v>
          </cell>
        </row>
        <row r="270897">
          <cell r="A270897">
            <v>0</v>
          </cell>
        </row>
        <row r="270898">
          <cell r="A270898">
            <v>0</v>
          </cell>
        </row>
        <row r="270899">
          <cell r="A270899">
            <v>0</v>
          </cell>
        </row>
        <row r="270900">
          <cell r="A270900">
            <v>0</v>
          </cell>
        </row>
        <row r="270901">
          <cell r="A270901">
            <v>0</v>
          </cell>
        </row>
        <row r="270902">
          <cell r="A270902">
            <v>0</v>
          </cell>
        </row>
        <row r="270903">
          <cell r="A270903">
            <v>0</v>
          </cell>
        </row>
        <row r="270904">
          <cell r="A270904">
            <v>0</v>
          </cell>
        </row>
        <row r="270905">
          <cell r="A270905">
            <v>0</v>
          </cell>
        </row>
        <row r="270906">
          <cell r="A270906">
            <v>0</v>
          </cell>
        </row>
        <row r="270907">
          <cell r="A270907">
            <v>0</v>
          </cell>
        </row>
        <row r="270908">
          <cell r="A270908">
            <v>0</v>
          </cell>
        </row>
        <row r="270909">
          <cell r="A270909">
            <v>0</v>
          </cell>
        </row>
        <row r="270910">
          <cell r="A270910">
            <v>0</v>
          </cell>
        </row>
        <row r="270911">
          <cell r="A270911">
            <v>0</v>
          </cell>
        </row>
        <row r="270912">
          <cell r="A270912">
            <v>0</v>
          </cell>
        </row>
        <row r="270913">
          <cell r="A270913">
            <v>0</v>
          </cell>
        </row>
        <row r="270914">
          <cell r="A270914">
            <v>0</v>
          </cell>
        </row>
        <row r="270915">
          <cell r="A270915">
            <v>0</v>
          </cell>
        </row>
        <row r="270916">
          <cell r="A270916">
            <v>0</v>
          </cell>
        </row>
        <row r="270917">
          <cell r="A270917">
            <v>0</v>
          </cell>
        </row>
        <row r="270918">
          <cell r="A270918">
            <v>0</v>
          </cell>
        </row>
        <row r="270919">
          <cell r="A270919">
            <v>0</v>
          </cell>
        </row>
        <row r="270920">
          <cell r="A270920">
            <v>0</v>
          </cell>
        </row>
        <row r="270921">
          <cell r="A270921">
            <v>0</v>
          </cell>
        </row>
        <row r="270922">
          <cell r="A270922">
            <v>0</v>
          </cell>
        </row>
        <row r="270923">
          <cell r="A270923">
            <v>0</v>
          </cell>
        </row>
        <row r="270924">
          <cell r="A270924">
            <v>0</v>
          </cell>
        </row>
        <row r="270925">
          <cell r="A270925">
            <v>0</v>
          </cell>
        </row>
        <row r="270926">
          <cell r="A270926">
            <v>0</v>
          </cell>
        </row>
        <row r="270927">
          <cell r="A270927">
            <v>0</v>
          </cell>
        </row>
        <row r="270928">
          <cell r="A270928">
            <v>0</v>
          </cell>
        </row>
        <row r="270929">
          <cell r="A270929">
            <v>0</v>
          </cell>
        </row>
        <row r="270930">
          <cell r="A270930">
            <v>0</v>
          </cell>
        </row>
        <row r="270931">
          <cell r="A270931">
            <v>0</v>
          </cell>
        </row>
        <row r="270932">
          <cell r="A270932">
            <v>0</v>
          </cell>
        </row>
        <row r="270933">
          <cell r="A270933">
            <v>0</v>
          </cell>
        </row>
        <row r="270934">
          <cell r="A270934">
            <v>0</v>
          </cell>
        </row>
        <row r="270935">
          <cell r="A270935">
            <v>0</v>
          </cell>
        </row>
        <row r="270936">
          <cell r="A270936">
            <v>0</v>
          </cell>
        </row>
        <row r="270937">
          <cell r="A270937">
            <v>0</v>
          </cell>
        </row>
        <row r="270938">
          <cell r="A270938">
            <v>0</v>
          </cell>
        </row>
        <row r="270939">
          <cell r="A270939">
            <v>0</v>
          </cell>
        </row>
        <row r="270940">
          <cell r="A270940">
            <v>0</v>
          </cell>
        </row>
        <row r="270941">
          <cell r="A270941">
            <v>0</v>
          </cell>
        </row>
        <row r="270942">
          <cell r="A270942">
            <v>0</v>
          </cell>
        </row>
        <row r="270943">
          <cell r="A270943">
            <v>0</v>
          </cell>
        </row>
        <row r="270944">
          <cell r="A270944">
            <v>0</v>
          </cell>
        </row>
        <row r="270945">
          <cell r="A270945">
            <v>0</v>
          </cell>
        </row>
        <row r="270946">
          <cell r="A270946">
            <v>0</v>
          </cell>
        </row>
        <row r="270947">
          <cell r="A270947">
            <v>0</v>
          </cell>
        </row>
        <row r="270948">
          <cell r="A270948">
            <v>0</v>
          </cell>
        </row>
        <row r="270949">
          <cell r="A270949">
            <v>0</v>
          </cell>
        </row>
        <row r="270950">
          <cell r="A270950">
            <v>0</v>
          </cell>
        </row>
        <row r="270951">
          <cell r="A270951">
            <v>0</v>
          </cell>
        </row>
        <row r="270952">
          <cell r="A270952">
            <v>0</v>
          </cell>
        </row>
        <row r="270953">
          <cell r="A270953">
            <v>0</v>
          </cell>
        </row>
        <row r="270954">
          <cell r="A270954">
            <v>0</v>
          </cell>
        </row>
        <row r="270955">
          <cell r="A270955">
            <v>0</v>
          </cell>
        </row>
        <row r="270956">
          <cell r="A270956">
            <v>0</v>
          </cell>
        </row>
        <row r="270957">
          <cell r="A270957">
            <v>0</v>
          </cell>
        </row>
        <row r="270958">
          <cell r="A270958">
            <v>0</v>
          </cell>
        </row>
        <row r="270959">
          <cell r="A270959">
            <v>0</v>
          </cell>
        </row>
        <row r="270960">
          <cell r="A270960">
            <v>0</v>
          </cell>
        </row>
        <row r="270961">
          <cell r="A270961">
            <v>0</v>
          </cell>
        </row>
        <row r="270962">
          <cell r="A270962">
            <v>0</v>
          </cell>
        </row>
        <row r="270963">
          <cell r="A270963">
            <v>0</v>
          </cell>
        </row>
        <row r="270964">
          <cell r="A270964">
            <v>0</v>
          </cell>
        </row>
        <row r="270965">
          <cell r="A270965">
            <v>0</v>
          </cell>
        </row>
        <row r="270966">
          <cell r="A270966">
            <v>0</v>
          </cell>
        </row>
        <row r="270967">
          <cell r="A270967">
            <v>0</v>
          </cell>
        </row>
        <row r="270968">
          <cell r="A270968">
            <v>0</v>
          </cell>
        </row>
        <row r="270969">
          <cell r="A270969">
            <v>0</v>
          </cell>
        </row>
        <row r="270970">
          <cell r="A270970">
            <v>0</v>
          </cell>
        </row>
        <row r="270971">
          <cell r="A270971">
            <v>0</v>
          </cell>
        </row>
        <row r="270972">
          <cell r="A270972">
            <v>0</v>
          </cell>
        </row>
        <row r="270973">
          <cell r="A270973">
            <v>0</v>
          </cell>
        </row>
        <row r="270974">
          <cell r="A270974">
            <v>0</v>
          </cell>
        </row>
        <row r="270975">
          <cell r="A270975">
            <v>0</v>
          </cell>
        </row>
        <row r="270976">
          <cell r="A270976">
            <v>0</v>
          </cell>
        </row>
        <row r="270977">
          <cell r="A270977">
            <v>0</v>
          </cell>
        </row>
        <row r="270978">
          <cell r="A270978">
            <v>0</v>
          </cell>
        </row>
        <row r="270979">
          <cell r="A270979">
            <v>0</v>
          </cell>
        </row>
        <row r="270980">
          <cell r="A270980">
            <v>0</v>
          </cell>
        </row>
        <row r="270981">
          <cell r="A270981">
            <v>0</v>
          </cell>
        </row>
        <row r="270982">
          <cell r="A270982">
            <v>0</v>
          </cell>
        </row>
        <row r="270983">
          <cell r="A270983">
            <v>0</v>
          </cell>
        </row>
        <row r="270984">
          <cell r="A270984">
            <v>0</v>
          </cell>
        </row>
        <row r="270985">
          <cell r="A270985">
            <v>0</v>
          </cell>
        </row>
        <row r="270986">
          <cell r="A270986">
            <v>0</v>
          </cell>
        </row>
        <row r="270987">
          <cell r="A270987">
            <v>0</v>
          </cell>
        </row>
        <row r="270988">
          <cell r="A270988">
            <v>0</v>
          </cell>
        </row>
        <row r="270989">
          <cell r="A270989">
            <v>0</v>
          </cell>
        </row>
        <row r="270990">
          <cell r="A270990">
            <v>0</v>
          </cell>
        </row>
        <row r="270991">
          <cell r="A270991">
            <v>0</v>
          </cell>
        </row>
        <row r="270992">
          <cell r="A270992">
            <v>0</v>
          </cell>
        </row>
        <row r="270993">
          <cell r="A270993">
            <v>0</v>
          </cell>
        </row>
        <row r="270994">
          <cell r="A270994">
            <v>0</v>
          </cell>
        </row>
        <row r="270995">
          <cell r="A270995">
            <v>0</v>
          </cell>
        </row>
        <row r="270996">
          <cell r="A270996">
            <v>0</v>
          </cell>
        </row>
        <row r="270997">
          <cell r="A270997">
            <v>0</v>
          </cell>
        </row>
        <row r="270998">
          <cell r="A270998">
            <v>0</v>
          </cell>
        </row>
        <row r="270999">
          <cell r="A270999">
            <v>0</v>
          </cell>
        </row>
        <row r="271000">
          <cell r="A271000">
            <v>0</v>
          </cell>
        </row>
        <row r="271001">
          <cell r="A271001">
            <v>0</v>
          </cell>
        </row>
        <row r="271002">
          <cell r="A271002">
            <v>0</v>
          </cell>
        </row>
        <row r="271003">
          <cell r="A271003">
            <v>0</v>
          </cell>
        </row>
        <row r="271004">
          <cell r="A271004">
            <v>0</v>
          </cell>
        </row>
        <row r="271005">
          <cell r="A271005">
            <v>0</v>
          </cell>
        </row>
        <row r="271006">
          <cell r="A271006">
            <v>0</v>
          </cell>
        </row>
        <row r="271007">
          <cell r="A271007">
            <v>0</v>
          </cell>
        </row>
        <row r="271008">
          <cell r="A271008">
            <v>0</v>
          </cell>
        </row>
        <row r="271009">
          <cell r="A271009">
            <v>0</v>
          </cell>
        </row>
        <row r="271010">
          <cell r="A271010">
            <v>0</v>
          </cell>
        </row>
        <row r="271011">
          <cell r="A271011">
            <v>0</v>
          </cell>
        </row>
        <row r="271012">
          <cell r="A271012">
            <v>0</v>
          </cell>
        </row>
        <row r="271013">
          <cell r="A271013">
            <v>0</v>
          </cell>
        </row>
        <row r="271014">
          <cell r="A271014">
            <v>0</v>
          </cell>
        </row>
        <row r="271015">
          <cell r="A271015">
            <v>0</v>
          </cell>
        </row>
        <row r="271016">
          <cell r="A271016">
            <v>0</v>
          </cell>
        </row>
        <row r="271017">
          <cell r="A271017">
            <v>0</v>
          </cell>
        </row>
        <row r="271018">
          <cell r="A271018">
            <v>0</v>
          </cell>
        </row>
        <row r="271019">
          <cell r="A271019">
            <v>0</v>
          </cell>
        </row>
        <row r="271020">
          <cell r="A271020">
            <v>0</v>
          </cell>
        </row>
        <row r="271021">
          <cell r="A271021">
            <v>0</v>
          </cell>
        </row>
        <row r="271022">
          <cell r="A271022">
            <v>0</v>
          </cell>
        </row>
        <row r="271023">
          <cell r="A271023">
            <v>0</v>
          </cell>
        </row>
        <row r="271024">
          <cell r="A271024">
            <v>0</v>
          </cell>
        </row>
        <row r="271025">
          <cell r="A271025">
            <v>0</v>
          </cell>
        </row>
        <row r="271026">
          <cell r="A271026">
            <v>0</v>
          </cell>
        </row>
        <row r="271027">
          <cell r="A271027">
            <v>0</v>
          </cell>
        </row>
        <row r="271028">
          <cell r="A271028">
            <v>0</v>
          </cell>
        </row>
        <row r="271029">
          <cell r="A271029">
            <v>0</v>
          </cell>
        </row>
        <row r="271030">
          <cell r="A271030">
            <v>0</v>
          </cell>
        </row>
        <row r="271031">
          <cell r="A271031">
            <v>0</v>
          </cell>
        </row>
        <row r="271032">
          <cell r="A271032">
            <v>0</v>
          </cell>
        </row>
        <row r="271033">
          <cell r="A271033">
            <v>0</v>
          </cell>
        </row>
        <row r="271034">
          <cell r="A271034">
            <v>0</v>
          </cell>
        </row>
        <row r="271035">
          <cell r="A271035">
            <v>0</v>
          </cell>
        </row>
        <row r="271036">
          <cell r="A271036">
            <v>0</v>
          </cell>
        </row>
        <row r="271037">
          <cell r="A271037">
            <v>0</v>
          </cell>
        </row>
        <row r="271038">
          <cell r="A271038">
            <v>0</v>
          </cell>
        </row>
        <row r="271039">
          <cell r="A271039">
            <v>0</v>
          </cell>
        </row>
        <row r="271040">
          <cell r="A271040">
            <v>0</v>
          </cell>
        </row>
        <row r="271041">
          <cell r="A271041">
            <v>0</v>
          </cell>
        </row>
        <row r="271042">
          <cell r="A271042">
            <v>0</v>
          </cell>
        </row>
        <row r="271043">
          <cell r="A271043">
            <v>0</v>
          </cell>
        </row>
        <row r="271044">
          <cell r="A271044">
            <v>0</v>
          </cell>
        </row>
        <row r="271045">
          <cell r="A271045">
            <v>0</v>
          </cell>
        </row>
        <row r="271046">
          <cell r="A271046">
            <v>0</v>
          </cell>
        </row>
        <row r="271047">
          <cell r="A271047">
            <v>0</v>
          </cell>
        </row>
        <row r="271048">
          <cell r="A271048">
            <v>0</v>
          </cell>
        </row>
        <row r="271049">
          <cell r="A271049">
            <v>0</v>
          </cell>
        </row>
        <row r="271050">
          <cell r="A271050">
            <v>0</v>
          </cell>
        </row>
        <row r="271051">
          <cell r="A271051">
            <v>0</v>
          </cell>
        </row>
        <row r="271052">
          <cell r="A271052">
            <v>0</v>
          </cell>
        </row>
        <row r="271053">
          <cell r="A271053">
            <v>0</v>
          </cell>
        </row>
        <row r="271054">
          <cell r="A271054">
            <v>0</v>
          </cell>
        </row>
        <row r="271055">
          <cell r="A271055">
            <v>0</v>
          </cell>
        </row>
        <row r="271056">
          <cell r="A271056">
            <v>0</v>
          </cell>
        </row>
        <row r="271057">
          <cell r="A271057">
            <v>0</v>
          </cell>
        </row>
        <row r="271058">
          <cell r="A271058">
            <v>0</v>
          </cell>
        </row>
        <row r="271059">
          <cell r="A271059">
            <v>0</v>
          </cell>
        </row>
        <row r="271060">
          <cell r="A271060">
            <v>0</v>
          </cell>
        </row>
        <row r="271061">
          <cell r="A271061">
            <v>0</v>
          </cell>
        </row>
        <row r="271062">
          <cell r="A271062">
            <v>0</v>
          </cell>
        </row>
        <row r="271063">
          <cell r="A271063">
            <v>0</v>
          </cell>
        </row>
        <row r="271064">
          <cell r="A271064">
            <v>0</v>
          </cell>
        </row>
        <row r="271065">
          <cell r="A271065">
            <v>0</v>
          </cell>
        </row>
        <row r="271066">
          <cell r="A271066">
            <v>0</v>
          </cell>
        </row>
        <row r="271067">
          <cell r="A271067">
            <v>0</v>
          </cell>
        </row>
        <row r="271068">
          <cell r="A271068">
            <v>0</v>
          </cell>
        </row>
        <row r="271069">
          <cell r="A271069">
            <v>0</v>
          </cell>
        </row>
        <row r="271070">
          <cell r="A271070">
            <v>0</v>
          </cell>
        </row>
        <row r="271071">
          <cell r="A271071">
            <v>0</v>
          </cell>
        </row>
        <row r="271072">
          <cell r="A271072">
            <v>0</v>
          </cell>
        </row>
        <row r="271073">
          <cell r="A271073">
            <v>0</v>
          </cell>
        </row>
        <row r="271074">
          <cell r="A271074">
            <v>0</v>
          </cell>
        </row>
        <row r="271075">
          <cell r="A271075">
            <v>0</v>
          </cell>
        </row>
        <row r="271076">
          <cell r="A271076">
            <v>0</v>
          </cell>
        </row>
        <row r="271077">
          <cell r="A271077">
            <v>0</v>
          </cell>
        </row>
        <row r="271078">
          <cell r="A271078">
            <v>0</v>
          </cell>
        </row>
        <row r="271079">
          <cell r="A271079">
            <v>0</v>
          </cell>
        </row>
        <row r="271080">
          <cell r="A271080">
            <v>0</v>
          </cell>
        </row>
        <row r="271081">
          <cell r="A271081">
            <v>0</v>
          </cell>
        </row>
        <row r="271082">
          <cell r="A271082">
            <v>0</v>
          </cell>
        </row>
        <row r="271083">
          <cell r="A271083">
            <v>0</v>
          </cell>
        </row>
        <row r="271084">
          <cell r="A271084">
            <v>0</v>
          </cell>
        </row>
        <row r="271085">
          <cell r="A271085">
            <v>0</v>
          </cell>
        </row>
        <row r="271086">
          <cell r="A271086">
            <v>0</v>
          </cell>
        </row>
        <row r="271087">
          <cell r="A271087">
            <v>0</v>
          </cell>
        </row>
        <row r="271088">
          <cell r="A271088">
            <v>0</v>
          </cell>
        </row>
        <row r="271089">
          <cell r="A271089">
            <v>0</v>
          </cell>
        </row>
        <row r="271090">
          <cell r="A271090">
            <v>0</v>
          </cell>
        </row>
        <row r="271091">
          <cell r="A271091">
            <v>0</v>
          </cell>
        </row>
        <row r="271092">
          <cell r="A271092">
            <v>0</v>
          </cell>
        </row>
        <row r="271093">
          <cell r="A271093">
            <v>0</v>
          </cell>
        </row>
        <row r="271094">
          <cell r="A271094">
            <v>0</v>
          </cell>
        </row>
        <row r="271095">
          <cell r="A271095">
            <v>0</v>
          </cell>
        </row>
        <row r="271096">
          <cell r="A271096">
            <v>0</v>
          </cell>
        </row>
        <row r="271097">
          <cell r="A271097">
            <v>0</v>
          </cell>
        </row>
        <row r="271098">
          <cell r="A271098">
            <v>0</v>
          </cell>
        </row>
        <row r="271099">
          <cell r="A271099">
            <v>0</v>
          </cell>
        </row>
        <row r="271100">
          <cell r="A271100">
            <v>0</v>
          </cell>
        </row>
        <row r="271101">
          <cell r="A271101">
            <v>0</v>
          </cell>
        </row>
        <row r="271102">
          <cell r="A271102">
            <v>0</v>
          </cell>
        </row>
        <row r="271103">
          <cell r="A271103">
            <v>0</v>
          </cell>
        </row>
        <row r="271104">
          <cell r="A271104">
            <v>0</v>
          </cell>
        </row>
        <row r="271105">
          <cell r="A271105">
            <v>0</v>
          </cell>
        </row>
        <row r="271106">
          <cell r="A271106">
            <v>0</v>
          </cell>
        </row>
        <row r="271107">
          <cell r="A271107">
            <v>0</v>
          </cell>
        </row>
        <row r="271108">
          <cell r="A271108">
            <v>0</v>
          </cell>
        </row>
        <row r="271109">
          <cell r="A271109">
            <v>0</v>
          </cell>
        </row>
        <row r="271110">
          <cell r="A271110">
            <v>0</v>
          </cell>
        </row>
        <row r="271111">
          <cell r="A271111">
            <v>0</v>
          </cell>
        </row>
        <row r="271112">
          <cell r="A271112">
            <v>0</v>
          </cell>
        </row>
        <row r="271113">
          <cell r="A271113">
            <v>0</v>
          </cell>
        </row>
        <row r="271114">
          <cell r="A271114">
            <v>0</v>
          </cell>
        </row>
        <row r="271115">
          <cell r="A271115">
            <v>0</v>
          </cell>
        </row>
        <row r="271116">
          <cell r="A271116">
            <v>0</v>
          </cell>
        </row>
        <row r="271117">
          <cell r="A271117">
            <v>0</v>
          </cell>
        </row>
        <row r="271118">
          <cell r="A271118">
            <v>0</v>
          </cell>
        </row>
        <row r="271119">
          <cell r="A271119">
            <v>0</v>
          </cell>
        </row>
        <row r="271120">
          <cell r="A271120">
            <v>0</v>
          </cell>
        </row>
        <row r="271121">
          <cell r="A271121">
            <v>0</v>
          </cell>
        </row>
        <row r="271122">
          <cell r="A271122">
            <v>0</v>
          </cell>
        </row>
        <row r="271123">
          <cell r="A271123">
            <v>0</v>
          </cell>
        </row>
        <row r="271124">
          <cell r="A271124">
            <v>0</v>
          </cell>
        </row>
        <row r="271125">
          <cell r="A271125">
            <v>0</v>
          </cell>
        </row>
        <row r="271126">
          <cell r="A271126">
            <v>0</v>
          </cell>
        </row>
        <row r="271127">
          <cell r="A271127">
            <v>0</v>
          </cell>
        </row>
        <row r="271128">
          <cell r="A271128">
            <v>0</v>
          </cell>
        </row>
        <row r="271129">
          <cell r="A271129">
            <v>0</v>
          </cell>
        </row>
        <row r="271130">
          <cell r="A271130">
            <v>0</v>
          </cell>
        </row>
        <row r="271131">
          <cell r="A271131">
            <v>0</v>
          </cell>
        </row>
        <row r="271132">
          <cell r="A271132">
            <v>0</v>
          </cell>
        </row>
        <row r="271133">
          <cell r="A271133">
            <v>0</v>
          </cell>
        </row>
        <row r="271134">
          <cell r="A271134">
            <v>0</v>
          </cell>
        </row>
        <row r="271135">
          <cell r="A271135">
            <v>0</v>
          </cell>
        </row>
        <row r="271136">
          <cell r="A271136">
            <v>0</v>
          </cell>
        </row>
        <row r="271137">
          <cell r="A271137">
            <v>0</v>
          </cell>
        </row>
        <row r="271138">
          <cell r="A271138">
            <v>0</v>
          </cell>
        </row>
        <row r="271139">
          <cell r="A271139">
            <v>0</v>
          </cell>
        </row>
        <row r="271140">
          <cell r="A271140">
            <v>0</v>
          </cell>
        </row>
        <row r="271141">
          <cell r="A271141">
            <v>0</v>
          </cell>
        </row>
        <row r="271142">
          <cell r="A271142">
            <v>0</v>
          </cell>
        </row>
        <row r="271143">
          <cell r="A271143">
            <v>0</v>
          </cell>
        </row>
        <row r="271144">
          <cell r="A271144">
            <v>0</v>
          </cell>
        </row>
        <row r="271145">
          <cell r="A271145">
            <v>0</v>
          </cell>
        </row>
        <row r="271146">
          <cell r="A271146">
            <v>0</v>
          </cell>
        </row>
        <row r="271147">
          <cell r="A271147">
            <v>0</v>
          </cell>
        </row>
        <row r="271148">
          <cell r="A271148">
            <v>0</v>
          </cell>
        </row>
        <row r="271149">
          <cell r="A271149">
            <v>0</v>
          </cell>
        </row>
        <row r="271150">
          <cell r="A271150">
            <v>0</v>
          </cell>
        </row>
        <row r="271151">
          <cell r="A271151">
            <v>0</v>
          </cell>
        </row>
        <row r="271152">
          <cell r="A271152">
            <v>0</v>
          </cell>
        </row>
        <row r="271153">
          <cell r="A271153">
            <v>0</v>
          </cell>
        </row>
        <row r="271154">
          <cell r="A271154">
            <v>0</v>
          </cell>
        </row>
        <row r="271155">
          <cell r="A271155">
            <v>0</v>
          </cell>
        </row>
        <row r="271156">
          <cell r="A271156">
            <v>0</v>
          </cell>
        </row>
        <row r="271157">
          <cell r="A271157">
            <v>0</v>
          </cell>
        </row>
        <row r="271158">
          <cell r="A271158">
            <v>0</v>
          </cell>
        </row>
        <row r="271159">
          <cell r="A271159">
            <v>0</v>
          </cell>
        </row>
        <row r="271160">
          <cell r="A271160">
            <v>0</v>
          </cell>
        </row>
        <row r="271161">
          <cell r="A271161">
            <v>0</v>
          </cell>
        </row>
        <row r="271162">
          <cell r="A271162">
            <v>0</v>
          </cell>
        </row>
        <row r="271163">
          <cell r="A271163">
            <v>0</v>
          </cell>
        </row>
        <row r="271164">
          <cell r="A271164">
            <v>0</v>
          </cell>
        </row>
        <row r="271165">
          <cell r="A271165">
            <v>0</v>
          </cell>
        </row>
        <row r="271166">
          <cell r="A271166">
            <v>0</v>
          </cell>
        </row>
        <row r="271167">
          <cell r="A271167">
            <v>0</v>
          </cell>
        </row>
        <row r="271168">
          <cell r="A271168">
            <v>0</v>
          </cell>
        </row>
        <row r="271169">
          <cell r="A271169">
            <v>0</v>
          </cell>
        </row>
        <row r="271170">
          <cell r="A271170">
            <v>0</v>
          </cell>
        </row>
        <row r="271171">
          <cell r="A271171">
            <v>0</v>
          </cell>
        </row>
        <row r="271172">
          <cell r="A271172">
            <v>0</v>
          </cell>
        </row>
        <row r="271173">
          <cell r="A271173">
            <v>0</v>
          </cell>
        </row>
        <row r="271174">
          <cell r="A271174">
            <v>0</v>
          </cell>
        </row>
        <row r="271175">
          <cell r="A271175">
            <v>0</v>
          </cell>
        </row>
        <row r="271176">
          <cell r="A271176">
            <v>0</v>
          </cell>
        </row>
        <row r="271177">
          <cell r="A271177">
            <v>0</v>
          </cell>
        </row>
        <row r="271178">
          <cell r="A271178">
            <v>0</v>
          </cell>
        </row>
        <row r="271179">
          <cell r="A271179">
            <v>0</v>
          </cell>
        </row>
        <row r="271180">
          <cell r="A271180">
            <v>0</v>
          </cell>
        </row>
        <row r="271181">
          <cell r="A271181">
            <v>0</v>
          </cell>
        </row>
        <row r="271182">
          <cell r="A271182">
            <v>0</v>
          </cell>
        </row>
        <row r="271183">
          <cell r="A271183">
            <v>0</v>
          </cell>
        </row>
        <row r="271184">
          <cell r="A271184">
            <v>0</v>
          </cell>
        </row>
        <row r="271185">
          <cell r="A271185">
            <v>0</v>
          </cell>
        </row>
        <row r="271186">
          <cell r="A271186">
            <v>0</v>
          </cell>
        </row>
        <row r="271187">
          <cell r="A271187">
            <v>0</v>
          </cell>
        </row>
        <row r="271188">
          <cell r="A271188">
            <v>0</v>
          </cell>
        </row>
        <row r="271189">
          <cell r="A271189">
            <v>0</v>
          </cell>
        </row>
        <row r="271190">
          <cell r="A271190">
            <v>0</v>
          </cell>
        </row>
        <row r="271191">
          <cell r="A271191">
            <v>0</v>
          </cell>
        </row>
        <row r="271192">
          <cell r="A271192">
            <v>0</v>
          </cell>
        </row>
        <row r="271193">
          <cell r="A271193">
            <v>0</v>
          </cell>
        </row>
        <row r="271194">
          <cell r="A271194">
            <v>0</v>
          </cell>
        </row>
        <row r="271195">
          <cell r="A271195">
            <v>0</v>
          </cell>
        </row>
        <row r="271196">
          <cell r="A271196">
            <v>0</v>
          </cell>
        </row>
        <row r="271197">
          <cell r="A271197">
            <v>0</v>
          </cell>
        </row>
        <row r="271198">
          <cell r="A271198">
            <v>0</v>
          </cell>
        </row>
        <row r="271199">
          <cell r="A271199">
            <v>0</v>
          </cell>
        </row>
        <row r="271200">
          <cell r="A271200">
            <v>0</v>
          </cell>
        </row>
        <row r="271201">
          <cell r="A271201">
            <v>0</v>
          </cell>
        </row>
        <row r="271202">
          <cell r="A271202">
            <v>0</v>
          </cell>
        </row>
        <row r="271203">
          <cell r="A271203">
            <v>0</v>
          </cell>
        </row>
        <row r="271204">
          <cell r="A271204">
            <v>0</v>
          </cell>
        </row>
        <row r="271205">
          <cell r="A271205">
            <v>0</v>
          </cell>
        </row>
        <row r="271206">
          <cell r="A271206">
            <v>0</v>
          </cell>
        </row>
        <row r="271207">
          <cell r="A271207">
            <v>0</v>
          </cell>
        </row>
        <row r="271208">
          <cell r="A271208">
            <v>0</v>
          </cell>
        </row>
        <row r="271209">
          <cell r="A271209">
            <v>0</v>
          </cell>
        </row>
        <row r="271210">
          <cell r="A271210">
            <v>0</v>
          </cell>
        </row>
        <row r="271211">
          <cell r="A271211">
            <v>0</v>
          </cell>
        </row>
        <row r="271212">
          <cell r="A271212">
            <v>0</v>
          </cell>
        </row>
        <row r="271213">
          <cell r="A271213">
            <v>0</v>
          </cell>
        </row>
        <row r="271214">
          <cell r="A271214">
            <v>0</v>
          </cell>
        </row>
        <row r="271215">
          <cell r="A271215">
            <v>0</v>
          </cell>
        </row>
        <row r="271216">
          <cell r="A271216">
            <v>0</v>
          </cell>
        </row>
        <row r="271217">
          <cell r="A271217">
            <v>0</v>
          </cell>
        </row>
        <row r="271218">
          <cell r="A271218">
            <v>0</v>
          </cell>
        </row>
        <row r="271219">
          <cell r="A271219">
            <v>0</v>
          </cell>
        </row>
        <row r="271220">
          <cell r="A271220">
            <v>0</v>
          </cell>
        </row>
        <row r="271221">
          <cell r="A271221">
            <v>0</v>
          </cell>
        </row>
        <row r="271222">
          <cell r="A271222">
            <v>0</v>
          </cell>
        </row>
        <row r="271223">
          <cell r="A271223">
            <v>0</v>
          </cell>
        </row>
        <row r="271224">
          <cell r="A271224">
            <v>0</v>
          </cell>
        </row>
        <row r="271225">
          <cell r="A271225">
            <v>0</v>
          </cell>
        </row>
        <row r="271226">
          <cell r="A271226">
            <v>0</v>
          </cell>
        </row>
        <row r="271227">
          <cell r="A271227">
            <v>0</v>
          </cell>
        </row>
        <row r="271228">
          <cell r="A271228">
            <v>0</v>
          </cell>
        </row>
        <row r="271229">
          <cell r="A271229">
            <v>0</v>
          </cell>
        </row>
        <row r="271230">
          <cell r="A271230">
            <v>0</v>
          </cell>
        </row>
        <row r="271231">
          <cell r="A271231">
            <v>0</v>
          </cell>
        </row>
        <row r="271232">
          <cell r="A271232">
            <v>0</v>
          </cell>
        </row>
        <row r="271233">
          <cell r="A271233">
            <v>0</v>
          </cell>
        </row>
        <row r="271234">
          <cell r="A271234">
            <v>0</v>
          </cell>
        </row>
        <row r="271235">
          <cell r="A271235">
            <v>0</v>
          </cell>
        </row>
        <row r="271236">
          <cell r="A271236">
            <v>0</v>
          </cell>
        </row>
        <row r="271237">
          <cell r="A271237">
            <v>0</v>
          </cell>
        </row>
        <row r="271238">
          <cell r="A271238">
            <v>0</v>
          </cell>
        </row>
        <row r="271239">
          <cell r="A271239">
            <v>0</v>
          </cell>
        </row>
        <row r="271240">
          <cell r="A271240">
            <v>0</v>
          </cell>
        </row>
        <row r="271241">
          <cell r="A271241">
            <v>0</v>
          </cell>
        </row>
        <row r="271242">
          <cell r="A271242">
            <v>0</v>
          </cell>
        </row>
        <row r="271243">
          <cell r="A271243">
            <v>0</v>
          </cell>
        </row>
        <row r="271244">
          <cell r="A271244">
            <v>0</v>
          </cell>
        </row>
        <row r="271245">
          <cell r="A271245">
            <v>0</v>
          </cell>
        </row>
        <row r="271246">
          <cell r="A271246">
            <v>0</v>
          </cell>
        </row>
        <row r="271247">
          <cell r="A271247">
            <v>0</v>
          </cell>
        </row>
        <row r="271248">
          <cell r="A271248">
            <v>0</v>
          </cell>
        </row>
        <row r="271249">
          <cell r="A271249">
            <v>0</v>
          </cell>
        </row>
        <row r="271250">
          <cell r="A271250">
            <v>0</v>
          </cell>
        </row>
        <row r="271251">
          <cell r="A271251">
            <v>0</v>
          </cell>
        </row>
        <row r="271252">
          <cell r="A271252">
            <v>0</v>
          </cell>
        </row>
        <row r="271253">
          <cell r="A271253">
            <v>0</v>
          </cell>
        </row>
        <row r="271254">
          <cell r="A271254">
            <v>0</v>
          </cell>
        </row>
        <row r="271255">
          <cell r="A271255">
            <v>0</v>
          </cell>
        </row>
        <row r="271256">
          <cell r="A271256">
            <v>0</v>
          </cell>
        </row>
        <row r="271257">
          <cell r="A271257">
            <v>0</v>
          </cell>
        </row>
        <row r="271258">
          <cell r="A271258">
            <v>0</v>
          </cell>
        </row>
        <row r="271259">
          <cell r="A271259">
            <v>0</v>
          </cell>
        </row>
        <row r="271260">
          <cell r="A271260">
            <v>0</v>
          </cell>
        </row>
        <row r="271261">
          <cell r="A271261">
            <v>0</v>
          </cell>
        </row>
        <row r="271262">
          <cell r="A271262">
            <v>0</v>
          </cell>
        </row>
        <row r="271263">
          <cell r="A271263">
            <v>0</v>
          </cell>
        </row>
        <row r="271264">
          <cell r="A271264">
            <v>0</v>
          </cell>
        </row>
        <row r="271265">
          <cell r="A271265">
            <v>0</v>
          </cell>
        </row>
        <row r="271266">
          <cell r="A271266">
            <v>0</v>
          </cell>
        </row>
        <row r="271267">
          <cell r="A271267">
            <v>0</v>
          </cell>
        </row>
        <row r="271268">
          <cell r="A271268">
            <v>0</v>
          </cell>
        </row>
        <row r="271269">
          <cell r="A271269">
            <v>0</v>
          </cell>
        </row>
        <row r="271270">
          <cell r="A271270">
            <v>0</v>
          </cell>
        </row>
        <row r="271271">
          <cell r="A271271">
            <v>0</v>
          </cell>
        </row>
        <row r="271272">
          <cell r="A271272">
            <v>0</v>
          </cell>
        </row>
        <row r="271273">
          <cell r="A271273">
            <v>0</v>
          </cell>
        </row>
        <row r="271274">
          <cell r="A271274">
            <v>0</v>
          </cell>
        </row>
        <row r="271275">
          <cell r="A271275">
            <v>0</v>
          </cell>
        </row>
        <row r="271276">
          <cell r="A271276">
            <v>0</v>
          </cell>
        </row>
        <row r="271277">
          <cell r="A271277">
            <v>0</v>
          </cell>
        </row>
        <row r="271278">
          <cell r="A271278">
            <v>0</v>
          </cell>
        </row>
        <row r="271279">
          <cell r="A271279">
            <v>0</v>
          </cell>
        </row>
        <row r="271280">
          <cell r="A271280">
            <v>0</v>
          </cell>
        </row>
        <row r="271281">
          <cell r="A271281">
            <v>0</v>
          </cell>
        </row>
        <row r="271282">
          <cell r="A271282">
            <v>0</v>
          </cell>
        </row>
        <row r="271283">
          <cell r="A271283">
            <v>0</v>
          </cell>
        </row>
        <row r="271284">
          <cell r="A271284">
            <v>0</v>
          </cell>
        </row>
        <row r="271285">
          <cell r="A271285">
            <v>0</v>
          </cell>
        </row>
        <row r="271286">
          <cell r="A271286">
            <v>0</v>
          </cell>
        </row>
        <row r="271287">
          <cell r="A271287">
            <v>0</v>
          </cell>
        </row>
        <row r="271288">
          <cell r="A271288">
            <v>0</v>
          </cell>
        </row>
        <row r="271289">
          <cell r="A271289">
            <v>0</v>
          </cell>
        </row>
        <row r="271290">
          <cell r="A271290">
            <v>0</v>
          </cell>
        </row>
        <row r="271291">
          <cell r="A271291">
            <v>0</v>
          </cell>
        </row>
        <row r="271292">
          <cell r="A271292">
            <v>0</v>
          </cell>
        </row>
        <row r="271293">
          <cell r="A271293">
            <v>0</v>
          </cell>
        </row>
        <row r="271294">
          <cell r="A271294">
            <v>0</v>
          </cell>
        </row>
        <row r="271295">
          <cell r="A271295">
            <v>0</v>
          </cell>
        </row>
        <row r="271296">
          <cell r="A271296">
            <v>0</v>
          </cell>
        </row>
        <row r="271297">
          <cell r="A271297">
            <v>0</v>
          </cell>
        </row>
        <row r="271298">
          <cell r="A271298">
            <v>0</v>
          </cell>
        </row>
        <row r="271299">
          <cell r="A271299">
            <v>0</v>
          </cell>
        </row>
        <row r="271300">
          <cell r="A271300">
            <v>0</v>
          </cell>
        </row>
        <row r="271301">
          <cell r="A271301">
            <v>0</v>
          </cell>
        </row>
        <row r="271302">
          <cell r="A271302">
            <v>0</v>
          </cell>
        </row>
        <row r="271303">
          <cell r="A271303">
            <v>0</v>
          </cell>
        </row>
        <row r="271304">
          <cell r="A271304">
            <v>0</v>
          </cell>
        </row>
        <row r="271305">
          <cell r="A271305">
            <v>0</v>
          </cell>
        </row>
        <row r="271306">
          <cell r="A271306">
            <v>0</v>
          </cell>
        </row>
        <row r="271307">
          <cell r="A271307">
            <v>0</v>
          </cell>
        </row>
        <row r="271308">
          <cell r="A271308">
            <v>0</v>
          </cell>
        </row>
        <row r="271309">
          <cell r="A271309">
            <v>0</v>
          </cell>
        </row>
        <row r="271310">
          <cell r="A271310">
            <v>0</v>
          </cell>
        </row>
        <row r="271311">
          <cell r="A271311">
            <v>0</v>
          </cell>
        </row>
        <row r="271312">
          <cell r="A271312">
            <v>0</v>
          </cell>
        </row>
        <row r="271313">
          <cell r="A271313">
            <v>0</v>
          </cell>
        </row>
        <row r="271314">
          <cell r="A271314">
            <v>0</v>
          </cell>
        </row>
        <row r="271315">
          <cell r="A271315">
            <v>0</v>
          </cell>
        </row>
        <row r="271316">
          <cell r="A271316">
            <v>0</v>
          </cell>
        </row>
        <row r="271317">
          <cell r="A271317">
            <v>0</v>
          </cell>
        </row>
        <row r="271318">
          <cell r="A271318">
            <v>0</v>
          </cell>
        </row>
        <row r="271319">
          <cell r="A271319">
            <v>0</v>
          </cell>
        </row>
        <row r="271320">
          <cell r="A271320">
            <v>0</v>
          </cell>
        </row>
        <row r="271321">
          <cell r="A271321">
            <v>0</v>
          </cell>
        </row>
        <row r="271322">
          <cell r="A271322">
            <v>0</v>
          </cell>
        </row>
        <row r="271323">
          <cell r="A271323">
            <v>0</v>
          </cell>
        </row>
        <row r="271324">
          <cell r="A271324">
            <v>0</v>
          </cell>
        </row>
        <row r="271325">
          <cell r="A271325">
            <v>0</v>
          </cell>
        </row>
        <row r="271326">
          <cell r="A271326">
            <v>0</v>
          </cell>
        </row>
        <row r="271327">
          <cell r="A271327">
            <v>0</v>
          </cell>
        </row>
        <row r="271328">
          <cell r="A271328">
            <v>0</v>
          </cell>
        </row>
        <row r="271329">
          <cell r="A271329">
            <v>0</v>
          </cell>
        </row>
        <row r="271330">
          <cell r="A271330">
            <v>0</v>
          </cell>
        </row>
        <row r="271331">
          <cell r="A271331">
            <v>0</v>
          </cell>
        </row>
        <row r="271332">
          <cell r="A271332">
            <v>0</v>
          </cell>
        </row>
        <row r="271333">
          <cell r="A271333">
            <v>0</v>
          </cell>
        </row>
        <row r="271334">
          <cell r="A271334">
            <v>0</v>
          </cell>
        </row>
        <row r="271335">
          <cell r="A271335">
            <v>0</v>
          </cell>
        </row>
        <row r="271336">
          <cell r="A271336">
            <v>0</v>
          </cell>
        </row>
        <row r="271337">
          <cell r="A271337">
            <v>0</v>
          </cell>
        </row>
        <row r="271338">
          <cell r="A271338">
            <v>0</v>
          </cell>
        </row>
        <row r="271339">
          <cell r="A271339">
            <v>0</v>
          </cell>
        </row>
        <row r="271340">
          <cell r="A271340">
            <v>0</v>
          </cell>
        </row>
        <row r="271341">
          <cell r="A271341">
            <v>0</v>
          </cell>
        </row>
        <row r="271342">
          <cell r="A271342">
            <v>0</v>
          </cell>
        </row>
        <row r="271343">
          <cell r="A271343">
            <v>0</v>
          </cell>
        </row>
        <row r="271344">
          <cell r="A271344">
            <v>0</v>
          </cell>
        </row>
        <row r="271345">
          <cell r="A271345">
            <v>0</v>
          </cell>
        </row>
        <row r="271346">
          <cell r="A271346">
            <v>0</v>
          </cell>
        </row>
        <row r="271347">
          <cell r="A271347">
            <v>0</v>
          </cell>
        </row>
        <row r="271348">
          <cell r="A271348">
            <v>0</v>
          </cell>
        </row>
        <row r="271349">
          <cell r="A271349">
            <v>0</v>
          </cell>
        </row>
        <row r="271350">
          <cell r="A271350">
            <v>0</v>
          </cell>
        </row>
        <row r="271351">
          <cell r="A271351">
            <v>0</v>
          </cell>
        </row>
        <row r="271352">
          <cell r="A271352">
            <v>0</v>
          </cell>
        </row>
        <row r="271353">
          <cell r="A271353">
            <v>0</v>
          </cell>
        </row>
        <row r="271354">
          <cell r="A271354">
            <v>0</v>
          </cell>
        </row>
        <row r="271355">
          <cell r="A271355">
            <v>0</v>
          </cell>
        </row>
        <row r="271356">
          <cell r="A271356">
            <v>0</v>
          </cell>
        </row>
        <row r="271357">
          <cell r="A271357">
            <v>0</v>
          </cell>
        </row>
        <row r="271358">
          <cell r="A271358">
            <v>0</v>
          </cell>
        </row>
        <row r="271359">
          <cell r="A271359">
            <v>0</v>
          </cell>
        </row>
        <row r="271360">
          <cell r="A271360">
            <v>0</v>
          </cell>
        </row>
        <row r="271361">
          <cell r="A271361">
            <v>0</v>
          </cell>
        </row>
        <row r="271362">
          <cell r="A271362">
            <v>0</v>
          </cell>
        </row>
        <row r="271363">
          <cell r="A271363">
            <v>0</v>
          </cell>
        </row>
        <row r="271364">
          <cell r="A271364">
            <v>0</v>
          </cell>
        </row>
        <row r="271365">
          <cell r="A271365">
            <v>0</v>
          </cell>
        </row>
        <row r="271366">
          <cell r="A271366">
            <v>0</v>
          </cell>
        </row>
        <row r="271367">
          <cell r="A271367">
            <v>0</v>
          </cell>
        </row>
        <row r="271368">
          <cell r="A271368">
            <v>0</v>
          </cell>
        </row>
        <row r="271369">
          <cell r="A271369">
            <v>0</v>
          </cell>
        </row>
        <row r="271370">
          <cell r="A271370">
            <v>0</v>
          </cell>
        </row>
        <row r="271371">
          <cell r="A271371">
            <v>0</v>
          </cell>
        </row>
        <row r="271372">
          <cell r="A271372">
            <v>0</v>
          </cell>
        </row>
        <row r="271373">
          <cell r="A271373">
            <v>0</v>
          </cell>
        </row>
        <row r="271374">
          <cell r="A271374">
            <v>0</v>
          </cell>
        </row>
        <row r="271375">
          <cell r="A271375">
            <v>0</v>
          </cell>
        </row>
        <row r="271376">
          <cell r="A271376">
            <v>0</v>
          </cell>
        </row>
        <row r="271377">
          <cell r="A271377">
            <v>0</v>
          </cell>
        </row>
        <row r="271378">
          <cell r="A271378">
            <v>0</v>
          </cell>
        </row>
        <row r="271379">
          <cell r="A271379">
            <v>0</v>
          </cell>
        </row>
        <row r="271380">
          <cell r="A271380">
            <v>0</v>
          </cell>
        </row>
        <row r="271381">
          <cell r="A271381">
            <v>0</v>
          </cell>
        </row>
        <row r="271382">
          <cell r="A271382">
            <v>0</v>
          </cell>
        </row>
        <row r="271383">
          <cell r="A271383">
            <v>0</v>
          </cell>
        </row>
        <row r="271384">
          <cell r="A271384">
            <v>0</v>
          </cell>
        </row>
        <row r="271385">
          <cell r="A271385">
            <v>0</v>
          </cell>
        </row>
        <row r="271386">
          <cell r="A271386">
            <v>0</v>
          </cell>
        </row>
        <row r="271387">
          <cell r="A271387">
            <v>0</v>
          </cell>
        </row>
        <row r="271388">
          <cell r="A271388">
            <v>0</v>
          </cell>
        </row>
        <row r="271389">
          <cell r="A271389">
            <v>0</v>
          </cell>
        </row>
        <row r="271390">
          <cell r="A271390">
            <v>0</v>
          </cell>
        </row>
        <row r="271391">
          <cell r="A271391">
            <v>0</v>
          </cell>
        </row>
        <row r="271392">
          <cell r="A271392">
            <v>0</v>
          </cell>
        </row>
        <row r="271393">
          <cell r="A271393">
            <v>0</v>
          </cell>
        </row>
        <row r="271394">
          <cell r="A271394">
            <v>0</v>
          </cell>
        </row>
        <row r="271395">
          <cell r="A271395">
            <v>0</v>
          </cell>
        </row>
        <row r="271396">
          <cell r="A271396">
            <v>0</v>
          </cell>
        </row>
        <row r="271397">
          <cell r="A271397">
            <v>0</v>
          </cell>
        </row>
        <row r="271398">
          <cell r="A271398">
            <v>0</v>
          </cell>
        </row>
        <row r="271399">
          <cell r="A271399">
            <v>0</v>
          </cell>
        </row>
        <row r="271400">
          <cell r="A271400">
            <v>0</v>
          </cell>
        </row>
        <row r="271401">
          <cell r="A271401">
            <v>0</v>
          </cell>
        </row>
        <row r="271402">
          <cell r="A271402">
            <v>0</v>
          </cell>
        </row>
        <row r="271403">
          <cell r="A271403">
            <v>0</v>
          </cell>
        </row>
        <row r="271404">
          <cell r="A271404">
            <v>0</v>
          </cell>
        </row>
        <row r="271405">
          <cell r="A271405">
            <v>0</v>
          </cell>
        </row>
        <row r="271406">
          <cell r="A271406">
            <v>0</v>
          </cell>
        </row>
        <row r="271407">
          <cell r="A271407">
            <v>0</v>
          </cell>
        </row>
        <row r="271408">
          <cell r="A271408">
            <v>0</v>
          </cell>
        </row>
        <row r="271409">
          <cell r="A271409">
            <v>0</v>
          </cell>
        </row>
        <row r="271410">
          <cell r="A271410">
            <v>0</v>
          </cell>
        </row>
        <row r="271411">
          <cell r="A271411">
            <v>0</v>
          </cell>
        </row>
        <row r="271412">
          <cell r="A271412">
            <v>0</v>
          </cell>
        </row>
        <row r="271413">
          <cell r="A271413">
            <v>0</v>
          </cell>
        </row>
        <row r="271414">
          <cell r="A271414">
            <v>0</v>
          </cell>
        </row>
        <row r="271415">
          <cell r="A271415">
            <v>0</v>
          </cell>
        </row>
        <row r="271416">
          <cell r="A271416">
            <v>0</v>
          </cell>
        </row>
        <row r="271417">
          <cell r="A271417">
            <v>0</v>
          </cell>
        </row>
        <row r="271418">
          <cell r="A271418">
            <v>0</v>
          </cell>
        </row>
        <row r="271419">
          <cell r="A271419">
            <v>0</v>
          </cell>
        </row>
        <row r="271420">
          <cell r="A271420">
            <v>0</v>
          </cell>
        </row>
        <row r="271421">
          <cell r="A271421">
            <v>0</v>
          </cell>
        </row>
        <row r="271422">
          <cell r="A271422">
            <v>0</v>
          </cell>
        </row>
        <row r="271423">
          <cell r="A271423">
            <v>0</v>
          </cell>
        </row>
        <row r="271424">
          <cell r="A271424">
            <v>0</v>
          </cell>
        </row>
        <row r="271425">
          <cell r="A271425">
            <v>0</v>
          </cell>
        </row>
        <row r="271426">
          <cell r="A271426">
            <v>0</v>
          </cell>
        </row>
        <row r="271427">
          <cell r="A271427">
            <v>0</v>
          </cell>
        </row>
        <row r="271428">
          <cell r="A271428">
            <v>0</v>
          </cell>
        </row>
        <row r="271429">
          <cell r="A271429">
            <v>0</v>
          </cell>
        </row>
        <row r="271430">
          <cell r="A271430">
            <v>0</v>
          </cell>
        </row>
        <row r="271431">
          <cell r="A271431">
            <v>0</v>
          </cell>
        </row>
        <row r="271432">
          <cell r="A271432">
            <v>0</v>
          </cell>
        </row>
        <row r="271433">
          <cell r="A271433">
            <v>0</v>
          </cell>
        </row>
        <row r="271434">
          <cell r="A271434">
            <v>0</v>
          </cell>
        </row>
        <row r="271435">
          <cell r="A271435">
            <v>0</v>
          </cell>
        </row>
        <row r="271436">
          <cell r="A271436">
            <v>0</v>
          </cell>
        </row>
        <row r="271437">
          <cell r="A271437">
            <v>0</v>
          </cell>
        </row>
        <row r="271438">
          <cell r="A271438">
            <v>0</v>
          </cell>
        </row>
        <row r="271439">
          <cell r="A271439">
            <v>0</v>
          </cell>
        </row>
        <row r="271440">
          <cell r="A271440">
            <v>0</v>
          </cell>
        </row>
        <row r="271441">
          <cell r="A271441">
            <v>0</v>
          </cell>
        </row>
        <row r="271442">
          <cell r="A271442">
            <v>0</v>
          </cell>
        </row>
        <row r="271443">
          <cell r="A271443">
            <v>0</v>
          </cell>
        </row>
        <row r="271444">
          <cell r="A271444">
            <v>0</v>
          </cell>
        </row>
        <row r="271445">
          <cell r="A271445">
            <v>0</v>
          </cell>
        </row>
        <row r="271446">
          <cell r="A271446">
            <v>0</v>
          </cell>
        </row>
        <row r="271447">
          <cell r="A271447">
            <v>0</v>
          </cell>
        </row>
        <row r="271448">
          <cell r="A271448">
            <v>0</v>
          </cell>
        </row>
        <row r="271449">
          <cell r="A271449">
            <v>0</v>
          </cell>
        </row>
        <row r="271450">
          <cell r="A271450">
            <v>0</v>
          </cell>
        </row>
        <row r="271451">
          <cell r="A271451">
            <v>0</v>
          </cell>
        </row>
        <row r="271452">
          <cell r="A271452">
            <v>0</v>
          </cell>
        </row>
        <row r="271453">
          <cell r="A271453">
            <v>0</v>
          </cell>
        </row>
        <row r="271454">
          <cell r="A271454">
            <v>0</v>
          </cell>
        </row>
        <row r="271455">
          <cell r="A271455">
            <v>0</v>
          </cell>
        </row>
        <row r="271456">
          <cell r="A271456">
            <v>0</v>
          </cell>
        </row>
        <row r="271457">
          <cell r="A271457">
            <v>0</v>
          </cell>
        </row>
        <row r="271458">
          <cell r="A271458">
            <v>0</v>
          </cell>
        </row>
        <row r="271459">
          <cell r="A271459">
            <v>0</v>
          </cell>
        </row>
        <row r="271460">
          <cell r="A271460">
            <v>0</v>
          </cell>
        </row>
        <row r="271461">
          <cell r="A271461">
            <v>0</v>
          </cell>
        </row>
        <row r="271462">
          <cell r="A271462">
            <v>0</v>
          </cell>
        </row>
        <row r="271463">
          <cell r="A271463">
            <v>0</v>
          </cell>
        </row>
        <row r="271464">
          <cell r="A271464">
            <v>0</v>
          </cell>
        </row>
        <row r="271465">
          <cell r="A271465">
            <v>0</v>
          </cell>
        </row>
        <row r="271466">
          <cell r="A271466">
            <v>0</v>
          </cell>
        </row>
        <row r="271467">
          <cell r="A271467">
            <v>0</v>
          </cell>
        </row>
        <row r="271468">
          <cell r="A271468">
            <v>0</v>
          </cell>
        </row>
        <row r="271469">
          <cell r="A271469">
            <v>0</v>
          </cell>
        </row>
        <row r="271470">
          <cell r="A271470">
            <v>0</v>
          </cell>
        </row>
        <row r="271471">
          <cell r="A271471">
            <v>0</v>
          </cell>
        </row>
        <row r="271472">
          <cell r="A271472">
            <v>0</v>
          </cell>
        </row>
        <row r="271473">
          <cell r="A271473">
            <v>0</v>
          </cell>
        </row>
        <row r="271474">
          <cell r="A271474">
            <v>0</v>
          </cell>
        </row>
        <row r="271475">
          <cell r="A271475">
            <v>0</v>
          </cell>
        </row>
        <row r="271476">
          <cell r="A271476">
            <v>0</v>
          </cell>
        </row>
        <row r="271477">
          <cell r="A271477">
            <v>0</v>
          </cell>
        </row>
        <row r="271478">
          <cell r="A271478">
            <v>0</v>
          </cell>
        </row>
        <row r="271479">
          <cell r="A271479">
            <v>0</v>
          </cell>
        </row>
        <row r="271480">
          <cell r="A271480">
            <v>0</v>
          </cell>
        </row>
        <row r="271481">
          <cell r="A271481">
            <v>0</v>
          </cell>
        </row>
        <row r="271482">
          <cell r="A271482">
            <v>0</v>
          </cell>
        </row>
        <row r="271483">
          <cell r="A271483">
            <v>0</v>
          </cell>
        </row>
        <row r="271484">
          <cell r="A271484">
            <v>0</v>
          </cell>
        </row>
        <row r="271485">
          <cell r="A271485">
            <v>0</v>
          </cell>
        </row>
        <row r="271486">
          <cell r="A271486">
            <v>0</v>
          </cell>
        </row>
        <row r="271487">
          <cell r="A271487">
            <v>0</v>
          </cell>
        </row>
        <row r="271488">
          <cell r="A271488">
            <v>0</v>
          </cell>
        </row>
        <row r="271489">
          <cell r="A271489">
            <v>0</v>
          </cell>
        </row>
        <row r="271490">
          <cell r="A271490">
            <v>0</v>
          </cell>
        </row>
        <row r="271491">
          <cell r="A271491">
            <v>0</v>
          </cell>
        </row>
        <row r="271492">
          <cell r="A271492">
            <v>0</v>
          </cell>
        </row>
        <row r="271493">
          <cell r="A271493">
            <v>0</v>
          </cell>
        </row>
        <row r="271494">
          <cell r="A271494">
            <v>0</v>
          </cell>
        </row>
        <row r="271495">
          <cell r="A271495">
            <v>0</v>
          </cell>
        </row>
        <row r="271496">
          <cell r="A271496">
            <v>0</v>
          </cell>
        </row>
        <row r="271497">
          <cell r="A271497">
            <v>0</v>
          </cell>
        </row>
        <row r="271498">
          <cell r="A271498">
            <v>0</v>
          </cell>
        </row>
        <row r="271499">
          <cell r="A271499">
            <v>0</v>
          </cell>
        </row>
        <row r="271500">
          <cell r="A271500">
            <v>0</v>
          </cell>
        </row>
        <row r="271501">
          <cell r="A271501">
            <v>0</v>
          </cell>
        </row>
        <row r="271502">
          <cell r="A271502">
            <v>0</v>
          </cell>
        </row>
        <row r="271503">
          <cell r="A271503">
            <v>0</v>
          </cell>
        </row>
        <row r="271504">
          <cell r="A271504">
            <v>0</v>
          </cell>
        </row>
        <row r="271505">
          <cell r="A271505">
            <v>0</v>
          </cell>
        </row>
        <row r="271506">
          <cell r="A271506">
            <v>0</v>
          </cell>
        </row>
        <row r="271507">
          <cell r="A271507">
            <v>0</v>
          </cell>
        </row>
        <row r="271508">
          <cell r="A271508">
            <v>0</v>
          </cell>
        </row>
        <row r="271509">
          <cell r="A271509">
            <v>0</v>
          </cell>
        </row>
        <row r="271510">
          <cell r="A271510">
            <v>0</v>
          </cell>
        </row>
        <row r="271511">
          <cell r="A271511">
            <v>0</v>
          </cell>
        </row>
        <row r="271512">
          <cell r="A271512">
            <v>0</v>
          </cell>
        </row>
        <row r="271513">
          <cell r="A271513">
            <v>0</v>
          </cell>
        </row>
        <row r="271514">
          <cell r="A271514">
            <v>0</v>
          </cell>
        </row>
        <row r="271515">
          <cell r="A271515">
            <v>0</v>
          </cell>
        </row>
        <row r="271516">
          <cell r="A271516">
            <v>0</v>
          </cell>
        </row>
        <row r="271517">
          <cell r="A271517">
            <v>0</v>
          </cell>
        </row>
        <row r="271518">
          <cell r="A271518">
            <v>0</v>
          </cell>
        </row>
        <row r="271519">
          <cell r="A271519">
            <v>0</v>
          </cell>
        </row>
        <row r="271520">
          <cell r="A271520">
            <v>0</v>
          </cell>
        </row>
        <row r="271521">
          <cell r="A271521">
            <v>0</v>
          </cell>
        </row>
        <row r="271522">
          <cell r="A271522">
            <v>0</v>
          </cell>
        </row>
        <row r="271523">
          <cell r="A271523">
            <v>0</v>
          </cell>
        </row>
        <row r="271524">
          <cell r="A271524">
            <v>0</v>
          </cell>
        </row>
        <row r="271525">
          <cell r="A271525">
            <v>0</v>
          </cell>
        </row>
        <row r="271526">
          <cell r="A271526">
            <v>0</v>
          </cell>
        </row>
        <row r="271527">
          <cell r="A271527">
            <v>0</v>
          </cell>
        </row>
        <row r="271528">
          <cell r="A271528">
            <v>0</v>
          </cell>
        </row>
        <row r="271529">
          <cell r="A271529">
            <v>0</v>
          </cell>
        </row>
        <row r="271530">
          <cell r="A271530">
            <v>0</v>
          </cell>
        </row>
        <row r="271531">
          <cell r="A271531">
            <v>0</v>
          </cell>
        </row>
        <row r="271532">
          <cell r="A271532">
            <v>0</v>
          </cell>
        </row>
        <row r="271533">
          <cell r="A271533">
            <v>0</v>
          </cell>
        </row>
        <row r="271534">
          <cell r="A271534">
            <v>0</v>
          </cell>
        </row>
        <row r="271535">
          <cell r="A271535">
            <v>0</v>
          </cell>
        </row>
        <row r="271536">
          <cell r="A271536">
            <v>0</v>
          </cell>
        </row>
        <row r="271537">
          <cell r="A271537">
            <v>0</v>
          </cell>
        </row>
        <row r="271538">
          <cell r="A271538">
            <v>0</v>
          </cell>
        </row>
        <row r="271539">
          <cell r="A271539">
            <v>0</v>
          </cell>
        </row>
        <row r="271540">
          <cell r="A271540">
            <v>0</v>
          </cell>
        </row>
        <row r="271541">
          <cell r="A271541">
            <v>0</v>
          </cell>
        </row>
        <row r="271542">
          <cell r="A271542">
            <v>0</v>
          </cell>
        </row>
        <row r="271543">
          <cell r="A271543">
            <v>0</v>
          </cell>
        </row>
        <row r="271544">
          <cell r="A271544">
            <v>0</v>
          </cell>
        </row>
        <row r="271545">
          <cell r="A271545">
            <v>0</v>
          </cell>
        </row>
        <row r="271546">
          <cell r="A271546">
            <v>0</v>
          </cell>
        </row>
        <row r="271547">
          <cell r="A271547">
            <v>0</v>
          </cell>
        </row>
        <row r="271548">
          <cell r="A271548">
            <v>0</v>
          </cell>
        </row>
        <row r="271549">
          <cell r="A271549">
            <v>0</v>
          </cell>
        </row>
        <row r="271550">
          <cell r="A271550">
            <v>0</v>
          </cell>
        </row>
        <row r="271551">
          <cell r="A271551">
            <v>0</v>
          </cell>
        </row>
        <row r="271552">
          <cell r="A271552">
            <v>0</v>
          </cell>
        </row>
        <row r="271553">
          <cell r="A271553">
            <v>0</v>
          </cell>
        </row>
        <row r="271554">
          <cell r="A271554">
            <v>0</v>
          </cell>
        </row>
        <row r="271555">
          <cell r="A271555">
            <v>0</v>
          </cell>
        </row>
        <row r="271556">
          <cell r="A271556">
            <v>0</v>
          </cell>
        </row>
        <row r="271557">
          <cell r="A271557">
            <v>0</v>
          </cell>
        </row>
        <row r="271558">
          <cell r="A271558">
            <v>0</v>
          </cell>
        </row>
        <row r="271559">
          <cell r="A271559">
            <v>0</v>
          </cell>
        </row>
        <row r="271560">
          <cell r="A271560">
            <v>0</v>
          </cell>
        </row>
        <row r="271561">
          <cell r="A271561">
            <v>0</v>
          </cell>
        </row>
        <row r="271562">
          <cell r="A271562">
            <v>0</v>
          </cell>
        </row>
        <row r="271563">
          <cell r="A271563">
            <v>0</v>
          </cell>
        </row>
        <row r="271564">
          <cell r="A271564">
            <v>0</v>
          </cell>
        </row>
        <row r="271565">
          <cell r="A271565">
            <v>0</v>
          </cell>
        </row>
        <row r="271566">
          <cell r="A271566">
            <v>0</v>
          </cell>
        </row>
        <row r="271567">
          <cell r="A271567">
            <v>0</v>
          </cell>
        </row>
        <row r="271568">
          <cell r="A271568">
            <v>0</v>
          </cell>
        </row>
        <row r="271569">
          <cell r="A271569">
            <v>0</v>
          </cell>
        </row>
        <row r="271570">
          <cell r="A271570">
            <v>0</v>
          </cell>
        </row>
        <row r="271571">
          <cell r="A271571">
            <v>0</v>
          </cell>
        </row>
        <row r="271572">
          <cell r="A271572">
            <v>0</v>
          </cell>
        </row>
        <row r="271573">
          <cell r="A271573">
            <v>0</v>
          </cell>
        </row>
        <row r="271574">
          <cell r="A271574">
            <v>0</v>
          </cell>
        </row>
        <row r="271575">
          <cell r="A271575">
            <v>0</v>
          </cell>
        </row>
        <row r="271576">
          <cell r="A271576">
            <v>0</v>
          </cell>
        </row>
        <row r="271577">
          <cell r="A271577">
            <v>0</v>
          </cell>
        </row>
        <row r="271578">
          <cell r="A271578">
            <v>0</v>
          </cell>
        </row>
        <row r="271579">
          <cell r="A271579">
            <v>0</v>
          </cell>
        </row>
        <row r="271580">
          <cell r="A271580">
            <v>0</v>
          </cell>
        </row>
        <row r="271581">
          <cell r="A271581">
            <v>0</v>
          </cell>
        </row>
        <row r="271582">
          <cell r="A271582">
            <v>0</v>
          </cell>
        </row>
        <row r="271583">
          <cell r="A271583">
            <v>0</v>
          </cell>
        </row>
        <row r="271584">
          <cell r="A271584">
            <v>0</v>
          </cell>
        </row>
        <row r="271585">
          <cell r="A271585">
            <v>0</v>
          </cell>
        </row>
        <row r="271586">
          <cell r="A271586">
            <v>0</v>
          </cell>
        </row>
        <row r="271587">
          <cell r="A271587">
            <v>0</v>
          </cell>
        </row>
        <row r="271588">
          <cell r="A271588">
            <v>0</v>
          </cell>
        </row>
        <row r="271589">
          <cell r="A271589">
            <v>0</v>
          </cell>
        </row>
        <row r="271590">
          <cell r="A271590">
            <v>0</v>
          </cell>
        </row>
        <row r="271591">
          <cell r="A271591">
            <v>0</v>
          </cell>
        </row>
        <row r="271592">
          <cell r="A271592">
            <v>0</v>
          </cell>
        </row>
        <row r="271593">
          <cell r="A271593">
            <v>0</v>
          </cell>
        </row>
        <row r="271594">
          <cell r="A271594">
            <v>0</v>
          </cell>
        </row>
        <row r="271595">
          <cell r="A271595">
            <v>0</v>
          </cell>
        </row>
        <row r="271596">
          <cell r="A271596">
            <v>0</v>
          </cell>
        </row>
        <row r="271597">
          <cell r="A271597">
            <v>0</v>
          </cell>
        </row>
        <row r="271598">
          <cell r="A271598">
            <v>0</v>
          </cell>
        </row>
        <row r="271599">
          <cell r="A271599">
            <v>0</v>
          </cell>
        </row>
        <row r="271600">
          <cell r="A271600">
            <v>0</v>
          </cell>
        </row>
        <row r="271601">
          <cell r="A271601">
            <v>0</v>
          </cell>
        </row>
        <row r="271602">
          <cell r="A271602">
            <v>0</v>
          </cell>
        </row>
        <row r="271603">
          <cell r="A271603">
            <v>0</v>
          </cell>
        </row>
        <row r="271604">
          <cell r="A271604">
            <v>0</v>
          </cell>
        </row>
        <row r="271605">
          <cell r="A271605">
            <v>0</v>
          </cell>
        </row>
        <row r="271606">
          <cell r="A271606">
            <v>0</v>
          </cell>
        </row>
        <row r="271607">
          <cell r="A271607">
            <v>0</v>
          </cell>
        </row>
        <row r="271608">
          <cell r="A271608">
            <v>0</v>
          </cell>
        </row>
        <row r="271609">
          <cell r="A271609">
            <v>0</v>
          </cell>
        </row>
        <row r="271610">
          <cell r="A271610">
            <v>0</v>
          </cell>
        </row>
        <row r="271611">
          <cell r="A271611">
            <v>0</v>
          </cell>
        </row>
        <row r="271612">
          <cell r="A271612">
            <v>0</v>
          </cell>
        </row>
        <row r="271613">
          <cell r="A271613">
            <v>0</v>
          </cell>
        </row>
        <row r="271614">
          <cell r="A271614">
            <v>0</v>
          </cell>
        </row>
        <row r="271615">
          <cell r="A271615">
            <v>0</v>
          </cell>
        </row>
        <row r="271616">
          <cell r="A271616">
            <v>0</v>
          </cell>
        </row>
        <row r="271617">
          <cell r="A271617">
            <v>0</v>
          </cell>
        </row>
        <row r="271618">
          <cell r="A271618">
            <v>0</v>
          </cell>
        </row>
        <row r="271619">
          <cell r="A271619">
            <v>0</v>
          </cell>
        </row>
        <row r="271620">
          <cell r="A271620">
            <v>0</v>
          </cell>
        </row>
        <row r="271621">
          <cell r="A271621">
            <v>0</v>
          </cell>
        </row>
        <row r="271622">
          <cell r="A271622">
            <v>0</v>
          </cell>
        </row>
        <row r="271623">
          <cell r="A271623">
            <v>0</v>
          </cell>
        </row>
        <row r="271624">
          <cell r="A271624">
            <v>0</v>
          </cell>
        </row>
        <row r="271625">
          <cell r="A271625">
            <v>0</v>
          </cell>
        </row>
        <row r="271626">
          <cell r="A271626">
            <v>0</v>
          </cell>
        </row>
        <row r="271627">
          <cell r="A271627">
            <v>0</v>
          </cell>
        </row>
        <row r="271628">
          <cell r="A271628">
            <v>0</v>
          </cell>
        </row>
        <row r="271629">
          <cell r="A271629">
            <v>0</v>
          </cell>
        </row>
        <row r="271630">
          <cell r="A271630">
            <v>0</v>
          </cell>
        </row>
        <row r="271631">
          <cell r="A271631">
            <v>0</v>
          </cell>
        </row>
        <row r="271632">
          <cell r="A271632">
            <v>0</v>
          </cell>
        </row>
        <row r="271633">
          <cell r="A271633">
            <v>0</v>
          </cell>
        </row>
        <row r="271634">
          <cell r="A271634">
            <v>0</v>
          </cell>
        </row>
        <row r="271635">
          <cell r="A271635">
            <v>0</v>
          </cell>
        </row>
        <row r="271636">
          <cell r="A271636">
            <v>0</v>
          </cell>
        </row>
        <row r="271637">
          <cell r="A271637">
            <v>0</v>
          </cell>
        </row>
        <row r="271638">
          <cell r="A271638">
            <v>0</v>
          </cell>
        </row>
        <row r="271639">
          <cell r="A271639">
            <v>0</v>
          </cell>
        </row>
        <row r="271640">
          <cell r="A271640">
            <v>0</v>
          </cell>
        </row>
        <row r="271641">
          <cell r="A271641">
            <v>0</v>
          </cell>
        </row>
        <row r="271642">
          <cell r="A271642">
            <v>0</v>
          </cell>
        </row>
        <row r="271643">
          <cell r="A271643">
            <v>0</v>
          </cell>
        </row>
        <row r="271644">
          <cell r="A271644">
            <v>0</v>
          </cell>
        </row>
        <row r="271645">
          <cell r="A271645">
            <v>0</v>
          </cell>
        </row>
        <row r="271646">
          <cell r="A271646">
            <v>0</v>
          </cell>
        </row>
        <row r="271647">
          <cell r="A271647">
            <v>0</v>
          </cell>
        </row>
        <row r="271648">
          <cell r="A271648">
            <v>0</v>
          </cell>
        </row>
        <row r="271649">
          <cell r="A271649">
            <v>0</v>
          </cell>
        </row>
        <row r="271650">
          <cell r="A271650">
            <v>0</v>
          </cell>
        </row>
        <row r="271651">
          <cell r="A271651">
            <v>0</v>
          </cell>
        </row>
        <row r="271652">
          <cell r="A271652">
            <v>0</v>
          </cell>
        </row>
        <row r="271653">
          <cell r="A271653">
            <v>0</v>
          </cell>
        </row>
        <row r="271654">
          <cell r="A271654">
            <v>0</v>
          </cell>
        </row>
        <row r="271655">
          <cell r="A271655">
            <v>0</v>
          </cell>
        </row>
        <row r="271656">
          <cell r="A271656">
            <v>0</v>
          </cell>
        </row>
        <row r="271657">
          <cell r="A271657">
            <v>0</v>
          </cell>
        </row>
        <row r="271658">
          <cell r="A271658">
            <v>0</v>
          </cell>
        </row>
        <row r="271659">
          <cell r="A271659">
            <v>0</v>
          </cell>
        </row>
        <row r="271660">
          <cell r="A271660">
            <v>0</v>
          </cell>
        </row>
        <row r="271661">
          <cell r="A271661">
            <v>0</v>
          </cell>
        </row>
        <row r="271662">
          <cell r="A271662">
            <v>0</v>
          </cell>
        </row>
        <row r="271663">
          <cell r="A271663">
            <v>0</v>
          </cell>
        </row>
        <row r="271664">
          <cell r="A271664">
            <v>0</v>
          </cell>
        </row>
        <row r="271665">
          <cell r="A271665">
            <v>0</v>
          </cell>
        </row>
        <row r="271666">
          <cell r="A271666">
            <v>0</v>
          </cell>
        </row>
        <row r="271667">
          <cell r="A271667">
            <v>0</v>
          </cell>
        </row>
        <row r="271668">
          <cell r="A271668">
            <v>0</v>
          </cell>
        </row>
        <row r="271669">
          <cell r="A271669">
            <v>0</v>
          </cell>
        </row>
        <row r="271670">
          <cell r="A271670">
            <v>0</v>
          </cell>
        </row>
        <row r="271671">
          <cell r="A271671">
            <v>0</v>
          </cell>
        </row>
        <row r="271672">
          <cell r="A271672">
            <v>0</v>
          </cell>
        </row>
        <row r="271673">
          <cell r="A271673">
            <v>0</v>
          </cell>
        </row>
        <row r="271674">
          <cell r="A271674">
            <v>0</v>
          </cell>
        </row>
        <row r="271675">
          <cell r="A271675">
            <v>0</v>
          </cell>
        </row>
        <row r="271676">
          <cell r="A271676">
            <v>0</v>
          </cell>
        </row>
        <row r="271677">
          <cell r="A271677">
            <v>0</v>
          </cell>
        </row>
        <row r="271678">
          <cell r="A271678">
            <v>0</v>
          </cell>
        </row>
        <row r="271679">
          <cell r="A271679">
            <v>0</v>
          </cell>
        </row>
        <row r="271680">
          <cell r="A271680">
            <v>0</v>
          </cell>
        </row>
        <row r="271681">
          <cell r="A271681">
            <v>0</v>
          </cell>
        </row>
        <row r="271682">
          <cell r="A271682">
            <v>0</v>
          </cell>
        </row>
        <row r="271683">
          <cell r="A271683">
            <v>0</v>
          </cell>
        </row>
        <row r="271684">
          <cell r="A271684">
            <v>0</v>
          </cell>
        </row>
        <row r="271685">
          <cell r="A271685">
            <v>0</v>
          </cell>
        </row>
        <row r="271686">
          <cell r="A271686">
            <v>0</v>
          </cell>
        </row>
        <row r="271687">
          <cell r="A271687">
            <v>0</v>
          </cell>
        </row>
        <row r="271688">
          <cell r="A271688">
            <v>0</v>
          </cell>
        </row>
        <row r="271689">
          <cell r="A271689">
            <v>0</v>
          </cell>
        </row>
        <row r="271690">
          <cell r="A271690">
            <v>0</v>
          </cell>
        </row>
        <row r="271691">
          <cell r="A271691">
            <v>0</v>
          </cell>
        </row>
        <row r="271692">
          <cell r="A271692">
            <v>0</v>
          </cell>
        </row>
        <row r="271693">
          <cell r="A271693">
            <v>0</v>
          </cell>
        </row>
        <row r="271694">
          <cell r="A271694">
            <v>0</v>
          </cell>
        </row>
        <row r="271695">
          <cell r="A271695">
            <v>0</v>
          </cell>
        </row>
        <row r="271696">
          <cell r="A271696">
            <v>0</v>
          </cell>
        </row>
        <row r="271697">
          <cell r="A271697">
            <v>0</v>
          </cell>
        </row>
        <row r="271698">
          <cell r="A271698">
            <v>0</v>
          </cell>
        </row>
        <row r="271699">
          <cell r="A271699">
            <v>0</v>
          </cell>
        </row>
        <row r="271700">
          <cell r="A271700">
            <v>0</v>
          </cell>
        </row>
        <row r="271701">
          <cell r="A271701">
            <v>0</v>
          </cell>
        </row>
        <row r="271702">
          <cell r="A271702">
            <v>0</v>
          </cell>
        </row>
        <row r="271703">
          <cell r="A271703">
            <v>0</v>
          </cell>
        </row>
        <row r="271704">
          <cell r="A271704">
            <v>0</v>
          </cell>
        </row>
        <row r="271705">
          <cell r="A271705">
            <v>0</v>
          </cell>
        </row>
        <row r="271706">
          <cell r="A271706">
            <v>0</v>
          </cell>
        </row>
        <row r="271707">
          <cell r="A271707">
            <v>0</v>
          </cell>
        </row>
        <row r="271708">
          <cell r="A271708">
            <v>0</v>
          </cell>
        </row>
        <row r="271709">
          <cell r="A271709">
            <v>0</v>
          </cell>
        </row>
        <row r="271710">
          <cell r="A271710">
            <v>0</v>
          </cell>
        </row>
        <row r="271711">
          <cell r="A271711">
            <v>0</v>
          </cell>
        </row>
        <row r="271712">
          <cell r="A271712">
            <v>0</v>
          </cell>
        </row>
        <row r="271713">
          <cell r="A271713">
            <v>0</v>
          </cell>
        </row>
        <row r="271714">
          <cell r="A271714">
            <v>0</v>
          </cell>
        </row>
        <row r="271715">
          <cell r="A271715">
            <v>0</v>
          </cell>
        </row>
        <row r="271716">
          <cell r="A271716">
            <v>0</v>
          </cell>
        </row>
        <row r="271717">
          <cell r="A271717">
            <v>0</v>
          </cell>
        </row>
        <row r="271718">
          <cell r="A271718">
            <v>0</v>
          </cell>
        </row>
        <row r="271719">
          <cell r="A271719">
            <v>0</v>
          </cell>
        </row>
        <row r="271720">
          <cell r="A271720">
            <v>0</v>
          </cell>
        </row>
        <row r="271721">
          <cell r="A271721">
            <v>0</v>
          </cell>
        </row>
        <row r="271722">
          <cell r="A271722">
            <v>0</v>
          </cell>
        </row>
        <row r="271723">
          <cell r="A271723">
            <v>0</v>
          </cell>
        </row>
        <row r="271724">
          <cell r="A271724">
            <v>0</v>
          </cell>
        </row>
        <row r="271725">
          <cell r="A271725">
            <v>0</v>
          </cell>
        </row>
        <row r="271726">
          <cell r="A271726">
            <v>0</v>
          </cell>
        </row>
        <row r="271727">
          <cell r="A271727">
            <v>0</v>
          </cell>
        </row>
        <row r="271728">
          <cell r="A271728">
            <v>0</v>
          </cell>
        </row>
        <row r="271729">
          <cell r="A271729">
            <v>0</v>
          </cell>
        </row>
        <row r="271730">
          <cell r="A271730">
            <v>0</v>
          </cell>
        </row>
        <row r="271731">
          <cell r="A271731">
            <v>0</v>
          </cell>
        </row>
        <row r="271732">
          <cell r="A271732">
            <v>0</v>
          </cell>
        </row>
        <row r="271733">
          <cell r="A271733">
            <v>0</v>
          </cell>
        </row>
        <row r="271734">
          <cell r="A271734">
            <v>0</v>
          </cell>
        </row>
        <row r="271735">
          <cell r="A271735">
            <v>0</v>
          </cell>
        </row>
        <row r="271736">
          <cell r="A271736">
            <v>0</v>
          </cell>
        </row>
        <row r="271737">
          <cell r="A271737">
            <v>0</v>
          </cell>
        </row>
        <row r="271738">
          <cell r="A271738">
            <v>0</v>
          </cell>
        </row>
        <row r="271739">
          <cell r="A271739">
            <v>0</v>
          </cell>
        </row>
        <row r="271740">
          <cell r="A271740">
            <v>0</v>
          </cell>
        </row>
        <row r="271741">
          <cell r="A271741">
            <v>0</v>
          </cell>
        </row>
        <row r="271742">
          <cell r="A271742">
            <v>0</v>
          </cell>
        </row>
        <row r="271743">
          <cell r="A271743">
            <v>0</v>
          </cell>
        </row>
        <row r="271744">
          <cell r="A271744">
            <v>0</v>
          </cell>
        </row>
        <row r="271745">
          <cell r="A271745">
            <v>0</v>
          </cell>
        </row>
        <row r="271746">
          <cell r="A271746">
            <v>0</v>
          </cell>
        </row>
        <row r="271747">
          <cell r="A271747">
            <v>0</v>
          </cell>
        </row>
        <row r="271748">
          <cell r="A271748">
            <v>0</v>
          </cell>
        </row>
        <row r="271749">
          <cell r="A271749">
            <v>0</v>
          </cell>
        </row>
        <row r="271750">
          <cell r="A271750">
            <v>0</v>
          </cell>
        </row>
        <row r="271751">
          <cell r="A271751">
            <v>0</v>
          </cell>
        </row>
        <row r="271752">
          <cell r="A271752">
            <v>0</v>
          </cell>
        </row>
        <row r="271753">
          <cell r="A271753">
            <v>0</v>
          </cell>
        </row>
        <row r="271754">
          <cell r="A271754">
            <v>0</v>
          </cell>
        </row>
        <row r="271755">
          <cell r="A271755">
            <v>0</v>
          </cell>
        </row>
        <row r="271756">
          <cell r="A271756">
            <v>0</v>
          </cell>
        </row>
        <row r="271757">
          <cell r="A271757">
            <v>0</v>
          </cell>
        </row>
        <row r="271758">
          <cell r="A271758">
            <v>0</v>
          </cell>
        </row>
        <row r="271759">
          <cell r="A271759">
            <v>0</v>
          </cell>
        </row>
        <row r="271760">
          <cell r="A271760">
            <v>0</v>
          </cell>
        </row>
        <row r="271761">
          <cell r="A271761">
            <v>0</v>
          </cell>
        </row>
        <row r="271762">
          <cell r="A271762">
            <v>0</v>
          </cell>
        </row>
        <row r="271763">
          <cell r="A271763">
            <v>0</v>
          </cell>
        </row>
        <row r="271764">
          <cell r="A271764">
            <v>0</v>
          </cell>
        </row>
        <row r="271765">
          <cell r="A271765">
            <v>0</v>
          </cell>
        </row>
        <row r="271766">
          <cell r="A271766">
            <v>0</v>
          </cell>
        </row>
        <row r="271767">
          <cell r="A271767">
            <v>0</v>
          </cell>
        </row>
        <row r="271768">
          <cell r="A271768">
            <v>0</v>
          </cell>
        </row>
        <row r="271769">
          <cell r="A271769">
            <v>0</v>
          </cell>
        </row>
        <row r="271770">
          <cell r="A271770">
            <v>0</v>
          </cell>
        </row>
        <row r="271771">
          <cell r="A271771">
            <v>0</v>
          </cell>
        </row>
        <row r="271772">
          <cell r="A271772">
            <v>0</v>
          </cell>
        </row>
        <row r="271773">
          <cell r="A271773">
            <v>0</v>
          </cell>
        </row>
        <row r="271774">
          <cell r="A271774">
            <v>0</v>
          </cell>
        </row>
        <row r="271775">
          <cell r="A271775">
            <v>0</v>
          </cell>
        </row>
        <row r="271776">
          <cell r="A271776">
            <v>0</v>
          </cell>
        </row>
        <row r="271777">
          <cell r="A271777">
            <v>0</v>
          </cell>
        </row>
        <row r="271778">
          <cell r="A271778">
            <v>0</v>
          </cell>
        </row>
        <row r="271779">
          <cell r="A271779">
            <v>0</v>
          </cell>
        </row>
        <row r="271780">
          <cell r="A271780">
            <v>0</v>
          </cell>
        </row>
        <row r="271781">
          <cell r="A271781">
            <v>0</v>
          </cell>
        </row>
        <row r="271782">
          <cell r="A271782">
            <v>0</v>
          </cell>
        </row>
        <row r="271783">
          <cell r="A271783">
            <v>0</v>
          </cell>
        </row>
        <row r="271784">
          <cell r="A271784">
            <v>0</v>
          </cell>
        </row>
        <row r="271785">
          <cell r="A271785">
            <v>0</v>
          </cell>
        </row>
        <row r="271786">
          <cell r="A271786">
            <v>0</v>
          </cell>
        </row>
        <row r="271787">
          <cell r="A271787">
            <v>0</v>
          </cell>
        </row>
        <row r="271788">
          <cell r="A271788">
            <v>0</v>
          </cell>
        </row>
        <row r="271789">
          <cell r="A271789">
            <v>0</v>
          </cell>
        </row>
        <row r="271790">
          <cell r="A271790">
            <v>0</v>
          </cell>
        </row>
        <row r="271791">
          <cell r="A271791">
            <v>0</v>
          </cell>
        </row>
        <row r="271792">
          <cell r="A271792">
            <v>0</v>
          </cell>
        </row>
        <row r="271793">
          <cell r="A271793">
            <v>0</v>
          </cell>
        </row>
        <row r="271794">
          <cell r="A271794">
            <v>0</v>
          </cell>
        </row>
        <row r="271795">
          <cell r="A271795">
            <v>0</v>
          </cell>
        </row>
        <row r="271796">
          <cell r="A271796">
            <v>0</v>
          </cell>
        </row>
        <row r="271797">
          <cell r="A271797">
            <v>0</v>
          </cell>
        </row>
        <row r="271798">
          <cell r="A271798">
            <v>0</v>
          </cell>
        </row>
        <row r="271799">
          <cell r="A271799">
            <v>0</v>
          </cell>
        </row>
        <row r="271800">
          <cell r="A271800">
            <v>0</v>
          </cell>
        </row>
        <row r="271801">
          <cell r="A271801">
            <v>0</v>
          </cell>
        </row>
        <row r="271802">
          <cell r="A271802">
            <v>0</v>
          </cell>
        </row>
        <row r="271803">
          <cell r="A271803">
            <v>0</v>
          </cell>
        </row>
        <row r="271804">
          <cell r="A271804">
            <v>0</v>
          </cell>
        </row>
        <row r="271805">
          <cell r="A271805">
            <v>0</v>
          </cell>
        </row>
        <row r="271806">
          <cell r="A271806">
            <v>0</v>
          </cell>
        </row>
        <row r="271807">
          <cell r="A271807">
            <v>0</v>
          </cell>
        </row>
        <row r="271808">
          <cell r="A271808">
            <v>0</v>
          </cell>
        </row>
        <row r="271809">
          <cell r="A271809">
            <v>0</v>
          </cell>
        </row>
        <row r="271810">
          <cell r="A271810">
            <v>0</v>
          </cell>
        </row>
        <row r="271811">
          <cell r="A271811">
            <v>0</v>
          </cell>
        </row>
        <row r="271812">
          <cell r="A271812">
            <v>0</v>
          </cell>
        </row>
        <row r="271813">
          <cell r="A271813">
            <v>0</v>
          </cell>
        </row>
        <row r="271814">
          <cell r="A271814">
            <v>0</v>
          </cell>
        </row>
        <row r="271815">
          <cell r="A271815">
            <v>0</v>
          </cell>
        </row>
        <row r="271816">
          <cell r="A271816">
            <v>0</v>
          </cell>
        </row>
        <row r="271817">
          <cell r="A271817">
            <v>0</v>
          </cell>
        </row>
        <row r="271818">
          <cell r="A271818">
            <v>0</v>
          </cell>
        </row>
        <row r="271819">
          <cell r="A271819">
            <v>0</v>
          </cell>
        </row>
        <row r="271820">
          <cell r="A271820">
            <v>0</v>
          </cell>
        </row>
        <row r="271821">
          <cell r="A271821">
            <v>0</v>
          </cell>
        </row>
        <row r="271822">
          <cell r="A271822">
            <v>0</v>
          </cell>
        </row>
        <row r="271823">
          <cell r="A271823">
            <v>0</v>
          </cell>
        </row>
        <row r="271824">
          <cell r="A271824">
            <v>0</v>
          </cell>
        </row>
        <row r="271825">
          <cell r="A271825">
            <v>0</v>
          </cell>
        </row>
        <row r="271826">
          <cell r="A271826">
            <v>0</v>
          </cell>
        </row>
        <row r="271827">
          <cell r="A271827">
            <v>0</v>
          </cell>
        </row>
        <row r="271828">
          <cell r="A271828">
            <v>0</v>
          </cell>
        </row>
        <row r="271829">
          <cell r="A271829">
            <v>0</v>
          </cell>
        </row>
        <row r="271830">
          <cell r="A271830">
            <v>0</v>
          </cell>
        </row>
        <row r="271831">
          <cell r="A271831">
            <v>0</v>
          </cell>
        </row>
        <row r="271832">
          <cell r="A271832">
            <v>0</v>
          </cell>
        </row>
        <row r="271833">
          <cell r="A271833">
            <v>0</v>
          </cell>
        </row>
        <row r="271834">
          <cell r="A271834">
            <v>0</v>
          </cell>
        </row>
        <row r="271835">
          <cell r="A271835">
            <v>0</v>
          </cell>
        </row>
        <row r="271836">
          <cell r="A271836">
            <v>0</v>
          </cell>
        </row>
        <row r="271837">
          <cell r="A271837">
            <v>0</v>
          </cell>
        </row>
        <row r="271838">
          <cell r="A271838">
            <v>0</v>
          </cell>
        </row>
        <row r="271839">
          <cell r="A271839">
            <v>0</v>
          </cell>
        </row>
        <row r="271840">
          <cell r="A271840">
            <v>0</v>
          </cell>
        </row>
        <row r="271841">
          <cell r="A271841">
            <v>0</v>
          </cell>
        </row>
        <row r="271842">
          <cell r="A271842">
            <v>0</v>
          </cell>
        </row>
        <row r="271843">
          <cell r="A271843">
            <v>0</v>
          </cell>
        </row>
        <row r="271844">
          <cell r="A271844">
            <v>0</v>
          </cell>
        </row>
        <row r="271845">
          <cell r="A271845">
            <v>0</v>
          </cell>
        </row>
        <row r="271846">
          <cell r="A271846">
            <v>0</v>
          </cell>
        </row>
        <row r="271847">
          <cell r="A271847">
            <v>0</v>
          </cell>
        </row>
        <row r="271848">
          <cell r="A271848">
            <v>0</v>
          </cell>
        </row>
        <row r="271849">
          <cell r="A271849">
            <v>0</v>
          </cell>
        </row>
        <row r="271850">
          <cell r="A271850">
            <v>0</v>
          </cell>
        </row>
        <row r="271851">
          <cell r="A271851">
            <v>0</v>
          </cell>
        </row>
        <row r="271852">
          <cell r="A271852">
            <v>0</v>
          </cell>
        </row>
        <row r="271853">
          <cell r="A271853">
            <v>0</v>
          </cell>
        </row>
        <row r="271854">
          <cell r="A271854">
            <v>0</v>
          </cell>
        </row>
        <row r="271855">
          <cell r="A271855">
            <v>0</v>
          </cell>
        </row>
        <row r="271856">
          <cell r="A271856">
            <v>0</v>
          </cell>
        </row>
        <row r="271857">
          <cell r="A271857">
            <v>0</v>
          </cell>
        </row>
        <row r="271858">
          <cell r="A271858">
            <v>0</v>
          </cell>
        </row>
        <row r="271859">
          <cell r="A271859">
            <v>0</v>
          </cell>
        </row>
        <row r="271860">
          <cell r="A271860">
            <v>0</v>
          </cell>
        </row>
        <row r="271861">
          <cell r="A271861">
            <v>0</v>
          </cell>
        </row>
        <row r="271862">
          <cell r="A271862">
            <v>0</v>
          </cell>
        </row>
        <row r="271863">
          <cell r="A271863">
            <v>0</v>
          </cell>
        </row>
        <row r="271864">
          <cell r="A271864">
            <v>0</v>
          </cell>
        </row>
        <row r="271865">
          <cell r="A271865">
            <v>0</v>
          </cell>
        </row>
        <row r="271866">
          <cell r="A271866">
            <v>0</v>
          </cell>
        </row>
        <row r="271867">
          <cell r="A271867">
            <v>0</v>
          </cell>
        </row>
        <row r="271868">
          <cell r="A271868">
            <v>0</v>
          </cell>
        </row>
        <row r="271869">
          <cell r="A271869">
            <v>0</v>
          </cell>
        </row>
        <row r="271870">
          <cell r="A271870">
            <v>0</v>
          </cell>
        </row>
        <row r="271871">
          <cell r="A271871">
            <v>0</v>
          </cell>
        </row>
        <row r="271872">
          <cell r="A271872">
            <v>0</v>
          </cell>
        </row>
        <row r="271873">
          <cell r="A271873">
            <v>0</v>
          </cell>
        </row>
        <row r="271874">
          <cell r="A271874">
            <v>0</v>
          </cell>
        </row>
        <row r="271875">
          <cell r="A271875">
            <v>0</v>
          </cell>
        </row>
        <row r="271876">
          <cell r="A271876">
            <v>0</v>
          </cell>
        </row>
        <row r="271877">
          <cell r="A271877">
            <v>0</v>
          </cell>
        </row>
        <row r="271878">
          <cell r="A271878">
            <v>0</v>
          </cell>
        </row>
        <row r="271879">
          <cell r="A271879">
            <v>0</v>
          </cell>
        </row>
        <row r="271880">
          <cell r="A271880">
            <v>0</v>
          </cell>
        </row>
        <row r="271881">
          <cell r="A271881">
            <v>0</v>
          </cell>
        </row>
        <row r="271882">
          <cell r="A271882">
            <v>0</v>
          </cell>
        </row>
        <row r="271883">
          <cell r="A271883">
            <v>0</v>
          </cell>
        </row>
        <row r="271884">
          <cell r="A271884">
            <v>0</v>
          </cell>
        </row>
        <row r="271885">
          <cell r="A271885">
            <v>0</v>
          </cell>
        </row>
        <row r="271886">
          <cell r="A271886">
            <v>0</v>
          </cell>
        </row>
        <row r="271887">
          <cell r="A271887">
            <v>0</v>
          </cell>
        </row>
        <row r="271888">
          <cell r="A271888">
            <v>0</v>
          </cell>
        </row>
        <row r="271889">
          <cell r="A271889">
            <v>0</v>
          </cell>
        </row>
        <row r="271890">
          <cell r="A271890">
            <v>0</v>
          </cell>
        </row>
        <row r="271891">
          <cell r="A271891">
            <v>0</v>
          </cell>
        </row>
        <row r="271892">
          <cell r="A271892">
            <v>0</v>
          </cell>
        </row>
        <row r="271893">
          <cell r="A271893">
            <v>0</v>
          </cell>
        </row>
        <row r="271894">
          <cell r="A271894">
            <v>0</v>
          </cell>
        </row>
        <row r="271895">
          <cell r="A271895">
            <v>0</v>
          </cell>
        </row>
        <row r="271896">
          <cell r="A271896">
            <v>0</v>
          </cell>
        </row>
        <row r="271897">
          <cell r="A271897">
            <v>0</v>
          </cell>
        </row>
        <row r="271898">
          <cell r="A271898">
            <v>0</v>
          </cell>
        </row>
        <row r="271899">
          <cell r="A271899">
            <v>0</v>
          </cell>
        </row>
        <row r="271900">
          <cell r="A271900">
            <v>0</v>
          </cell>
        </row>
        <row r="271901">
          <cell r="A271901">
            <v>0</v>
          </cell>
        </row>
        <row r="271902">
          <cell r="A271902">
            <v>0</v>
          </cell>
        </row>
        <row r="271903">
          <cell r="A271903">
            <v>0</v>
          </cell>
        </row>
        <row r="271904">
          <cell r="A271904">
            <v>0</v>
          </cell>
        </row>
        <row r="271905">
          <cell r="A271905">
            <v>0</v>
          </cell>
        </row>
        <row r="271906">
          <cell r="A271906">
            <v>0</v>
          </cell>
        </row>
        <row r="271907">
          <cell r="A271907">
            <v>0</v>
          </cell>
        </row>
        <row r="271908">
          <cell r="A271908">
            <v>0</v>
          </cell>
        </row>
        <row r="271909">
          <cell r="A271909">
            <v>0</v>
          </cell>
        </row>
        <row r="271910">
          <cell r="A271910">
            <v>0</v>
          </cell>
        </row>
        <row r="271911">
          <cell r="A271911">
            <v>0</v>
          </cell>
        </row>
        <row r="271912">
          <cell r="A271912">
            <v>0</v>
          </cell>
        </row>
        <row r="271913">
          <cell r="A271913">
            <v>0</v>
          </cell>
        </row>
        <row r="271914">
          <cell r="A271914">
            <v>0</v>
          </cell>
        </row>
        <row r="271915">
          <cell r="A271915">
            <v>0</v>
          </cell>
        </row>
        <row r="271916">
          <cell r="A271916">
            <v>0</v>
          </cell>
        </row>
        <row r="271917">
          <cell r="A271917">
            <v>0</v>
          </cell>
        </row>
        <row r="271918">
          <cell r="A271918">
            <v>0</v>
          </cell>
        </row>
        <row r="271919">
          <cell r="A271919">
            <v>0</v>
          </cell>
        </row>
        <row r="271920">
          <cell r="A271920">
            <v>0</v>
          </cell>
        </row>
        <row r="271921">
          <cell r="A271921">
            <v>0</v>
          </cell>
        </row>
        <row r="271922">
          <cell r="A271922">
            <v>0</v>
          </cell>
        </row>
        <row r="271923">
          <cell r="A271923">
            <v>0</v>
          </cell>
        </row>
        <row r="271924">
          <cell r="A271924">
            <v>0</v>
          </cell>
        </row>
        <row r="271925">
          <cell r="A271925">
            <v>0</v>
          </cell>
        </row>
        <row r="271926">
          <cell r="A271926">
            <v>0</v>
          </cell>
        </row>
        <row r="271927">
          <cell r="A271927">
            <v>0</v>
          </cell>
        </row>
        <row r="271928">
          <cell r="A271928">
            <v>0</v>
          </cell>
        </row>
        <row r="271929">
          <cell r="A271929">
            <v>0</v>
          </cell>
        </row>
        <row r="271930">
          <cell r="A271930">
            <v>0</v>
          </cell>
        </row>
        <row r="271931">
          <cell r="A271931">
            <v>0</v>
          </cell>
        </row>
        <row r="271932">
          <cell r="A271932">
            <v>0</v>
          </cell>
        </row>
        <row r="271933">
          <cell r="A271933">
            <v>0</v>
          </cell>
        </row>
        <row r="271934">
          <cell r="A271934">
            <v>0</v>
          </cell>
        </row>
        <row r="271935">
          <cell r="A271935">
            <v>0</v>
          </cell>
        </row>
        <row r="271936">
          <cell r="A271936">
            <v>0</v>
          </cell>
        </row>
        <row r="271937">
          <cell r="A271937">
            <v>0</v>
          </cell>
        </row>
        <row r="271938">
          <cell r="A271938">
            <v>0</v>
          </cell>
        </row>
        <row r="271939">
          <cell r="A271939">
            <v>0</v>
          </cell>
        </row>
        <row r="271940">
          <cell r="A271940">
            <v>0</v>
          </cell>
        </row>
        <row r="271941">
          <cell r="A271941">
            <v>0</v>
          </cell>
        </row>
        <row r="271942">
          <cell r="A271942">
            <v>0</v>
          </cell>
        </row>
        <row r="271943">
          <cell r="A271943">
            <v>0</v>
          </cell>
        </row>
        <row r="271944">
          <cell r="A271944">
            <v>0</v>
          </cell>
        </row>
        <row r="271945">
          <cell r="A271945">
            <v>0</v>
          </cell>
        </row>
        <row r="271946">
          <cell r="A271946">
            <v>0</v>
          </cell>
        </row>
        <row r="271947">
          <cell r="A271947">
            <v>0</v>
          </cell>
        </row>
        <row r="271948">
          <cell r="A271948">
            <v>0</v>
          </cell>
        </row>
        <row r="271949">
          <cell r="A271949">
            <v>0</v>
          </cell>
        </row>
        <row r="271950">
          <cell r="A271950">
            <v>0</v>
          </cell>
        </row>
        <row r="271951">
          <cell r="A271951">
            <v>0</v>
          </cell>
        </row>
        <row r="271952">
          <cell r="A271952">
            <v>0</v>
          </cell>
        </row>
        <row r="271953">
          <cell r="A271953">
            <v>0</v>
          </cell>
        </row>
        <row r="271954">
          <cell r="A271954">
            <v>0</v>
          </cell>
        </row>
        <row r="271955">
          <cell r="A271955">
            <v>0</v>
          </cell>
        </row>
        <row r="271956">
          <cell r="A271956">
            <v>0</v>
          </cell>
        </row>
        <row r="271957">
          <cell r="A271957">
            <v>0</v>
          </cell>
        </row>
        <row r="271958">
          <cell r="A271958">
            <v>0</v>
          </cell>
        </row>
        <row r="271959">
          <cell r="A271959">
            <v>0</v>
          </cell>
        </row>
        <row r="271960">
          <cell r="A271960">
            <v>0</v>
          </cell>
        </row>
        <row r="271961">
          <cell r="A271961">
            <v>0</v>
          </cell>
        </row>
        <row r="271962">
          <cell r="A271962">
            <v>0</v>
          </cell>
        </row>
        <row r="271963">
          <cell r="A271963">
            <v>0</v>
          </cell>
        </row>
        <row r="271964">
          <cell r="A271964">
            <v>0</v>
          </cell>
        </row>
        <row r="271965">
          <cell r="A271965">
            <v>0</v>
          </cell>
        </row>
        <row r="271966">
          <cell r="A271966">
            <v>0</v>
          </cell>
        </row>
        <row r="271967">
          <cell r="A271967">
            <v>0</v>
          </cell>
        </row>
        <row r="271968">
          <cell r="A271968">
            <v>0</v>
          </cell>
        </row>
        <row r="271969">
          <cell r="A271969">
            <v>0</v>
          </cell>
        </row>
        <row r="271970">
          <cell r="A271970">
            <v>0</v>
          </cell>
        </row>
        <row r="271971">
          <cell r="A271971">
            <v>0</v>
          </cell>
        </row>
        <row r="271972">
          <cell r="A271972">
            <v>0</v>
          </cell>
        </row>
        <row r="271973">
          <cell r="A271973">
            <v>0</v>
          </cell>
        </row>
        <row r="271974">
          <cell r="A271974">
            <v>0</v>
          </cell>
        </row>
        <row r="271975">
          <cell r="A271975">
            <v>0</v>
          </cell>
        </row>
        <row r="271976">
          <cell r="A271976">
            <v>0</v>
          </cell>
        </row>
        <row r="271977">
          <cell r="A271977">
            <v>0</v>
          </cell>
        </row>
        <row r="271978">
          <cell r="A271978">
            <v>0</v>
          </cell>
        </row>
        <row r="271979">
          <cell r="A271979">
            <v>0</v>
          </cell>
        </row>
        <row r="271980">
          <cell r="A271980">
            <v>0</v>
          </cell>
        </row>
        <row r="271981">
          <cell r="A271981">
            <v>0</v>
          </cell>
        </row>
        <row r="271982">
          <cell r="A271982">
            <v>0</v>
          </cell>
        </row>
        <row r="271983">
          <cell r="A271983">
            <v>0</v>
          </cell>
        </row>
        <row r="271984">
          <cell r="A271984">
            <v>0</v>
          </cell>
        </row>
        <row r="271985">
          <cell r="A271985">
            <v>0</v>
          </cell>
        </row>
        <row r="271986">
          <cell r="A271986">
            <v>0</v>
          </cell>
        </row>
        <row r="271987">
          <cell r="A271987">
            <v>0</v>
          </cell>
        </row>
        <row r="271988">
          <cell r="A271988">
            <v>0</v>
          </cell>
        </row>
        <row r="271989">
          <cell r="A271989">
            <v>0</v>
          </cell>
        </row>
        <row r="271990">
          <cell r="A271990">
            <v>0</v>
          </cell>
        </row>
        <row r="271991">
          <cell r="A271991">
            <v>0</v>
          </cell>
        </row>
        <row r="271992">
          <cell r="A271992">
            <v>0</v>
          </cell>
        </row>
        <row r="271993">
          <cell r="A271993">
            <v>0</v>
          </cell>
        </row>
        <row r="271994">
          <cell r="A271994">
            <v>0</v>
          </cell>
        </row>
        <row r="271995">
          <cell r="A271995">
            <v>0</v>
          </cell>
        </row>
        <row r="271996">
          <cell r="A271996">
            <v>0</v>
          </cell>
        </row>
        <row r="271997">
          <cell r="A271997">
            <v>0</v>
          </cell>
        </row>
        <row r="271998">
          <cell r="A271998">
            <v>0</v>
          </cell>
        </row>
        <row r="271999">
          <cell r="A271999">
            <v>0</v>
          </cell>
        </row>
        <row r="272000">
          <cell r="A272000">
            <v>0</v>
          </cell>
        </row>
        <row r="272001">
          <cell r="A272001">
            <v>0</v>
          </cell>
        </row>
        <row r="272002">
          <cell r="A272002">
            <v>0</v>
          </cell>
        </row>
        <row r="272003">
          <cell r="A272003">
            <v>0</v>
          </cell>
        </row>
        <row r="272004">
          <cell r="A272004">
            <v>0</v>
          </cell>
        </row>
        <row r="272005">
          <cell r="A272005">
            <v>0</v>
          </cell>
        </row>
        <row r="272006">
          <cell r="A272006">
            <v>0</v>
          </cell>
        </row>
        <row r="272007">
          <cell r="A272007">
            <v>0</v>
          </cell>
        </row>
        <row r="272008">
          <cell r="A272008">
            <v>0</v>
          </cell>
        </row>
        <row r="272009">
          <cell r="A272009">
            <v>0</v>
          </cell>
        </row>
        <row r="272010">
          <cell r="A272010">
            <v>0</v>
          </cell>
        </row>
        <row r="272011">
          <cell r="A272011">
            <v>0</v>
          </cell>
        </row>
        <row r="272012">
          <cell r="A272012">
            <v>0</v>
          </cell>
        </row>
        <row r="272013">
          <cell r="A272013">
            <v>0</v>
          </cell>
        </row>
        <row r="272014">
          <cell r="A272014">
            <v>0</v>
          </cell>
        </row>
        <row r="272015">
          <cell r="A272015">
            <v>0</v>
          </cell>
        </row>
        <row r="272016">
          <cell r="A272016">
            <v>0</v>
          </cell>
        </row>
        <row r="272017">
          <cell r="A272017">
            <v>0</v>
          </cell>
        </row>
        <row r="272018">
          <cell r="A272018">
            <v>0</v>
          </cell>
        </row>
        <row r="272019">
          <cell r="A272019">
            <v>0</v>
          </cell>
        </row>
        <row r="272020">
          <cell r="A272020">
            <v>0</v>
          </cell>
        </row>
        <row r="272021">
          <cell r="A272021">
            <v>0</v>
          </cell>
        </row>
        <row r="272022">
          <cell r="A272022">
            <v>0</v>
          </cell>
        </row>
        <row r="272023">
          <cell r="A272023">
            <v>0</v>
          </cell>
        </row>
        <row r="272024">
          <cell r="A272024">
            <v>0</v>
          </cell>
        </row>
        <row r="272025">
          <cell r="A272025">
            <v>0</v>
          </cell>
        </row>
        <row r="272026">
          <cell r="A272026">
            <v>0</v>
          </cell>
        </row>
        <row r="272027">
          <cell r="A272027">
            <v>0</v>
          </cell>
        </row>
        <row r="272028">
          <cell r="A272028">
            <v>0</v>
          </cell>
        </row>
        <row r="272029">
          <cell r="A272029">
            <v>0</v>
          </cell>
        </row>
        <row r="272030">
          <cell r="A272030">
            <v>0</v>
          </cell>
        </row>
        <row r="272031">
          <cell r="A272031">
            <v>0</v>
          </cell>
        </row>
        <row r="272032">
          <cell r="A272032">
            <v>0</v>
          </cell>
        </row>
        <row r="272033">
          <cell r="A272033">
            <v>0</v>
          </cell>
        </row>
        <row r="272034">
          <cell r="A272034">
            <v>0</v>
          </cell>
        </row>
        <row r="272035">
          <cell r="A272035">
            <v>0</v>
          </cell>
        </row>
        <row r="272036">
          <cell r="A272036">
            <v>0</v>
          </cell>
        </row>
        <row r="272037">
          <cell r="A272037">
            <v>0</v>
          </cell>
        </row>
        <row r="272038">
          <cell r="A272038">
            <v>0</v>
          </cell>
        </row>
        <row r="272039">
          <cell r="A272039">
            <v>0</v>
          </cell>
        </row>
        <row r="272040">
          <cell r="A272040">
            <v>0</v>
          </cell>
        </row>
        <row r="272041">
          <cell r="A272041">
            <v>0</v>
          </cell>
        </row>
        <row r="272042">
          <cell r="A272042">
            <v>0</v>
          </cell>
        </row>
        <row r="272043">
          <cell r="A272043">
            <v>0</v>
          </cell>
        </row>
        <row r="272044">
          <cell r="A272044">
            <v>0</v>
          </cell>
        </row>
        <row r="272045">
          <cell r="A272045">
            <v>0</v>
          </cell>
        </row>
        <row r="272046">
          <cell r="A272046">
            <v>0</v>
          </cell>
        </row>
        <row r="272047">
          <cell r="A272047">
            <v>0</v>
          </cell>
        </row>
        <row r="272048">
          <cell r="A272048">
            <v>0</v>
          </cell>
        </row>
        <row r="272049">
          <cell r="A272049">
            <v>0</v>
          </cell>
        </row>
        <row r="272050">
          <cell r="A272050">
            <v>0</v>
          </cell>
        </row>
        <row r="272051">
          <cell r="A272051">
            <v>0</v>
          </cell>
        </row>
        <row r="272052">
          <cell r="A272052">
            <v>0</v>
          </cell>
        </row>
        <row r="272053">
          <cell r="A272053">
            <v>0</v>
          </cell>
        </row>
        <row r="272054">
          <cell r="A272054">
            <v>0</v>
          </cell>
        </row>
        <row r="272055">
          <cell r="A272055">
            <v>0</v>
          </cell>
        </row>
        <row r="272056">
          <cell r="A272056">
            <v>0</v>
          </cell>
        </row>
        <row r="272057">
          <cell r="A272057">
            <v>0</v>
          </cell>
        </row>
        <row r="272058">
          <cell r="A272058">
            <v>0</v>
          </cell>
        </row>
        <row r="272059">
          <cell r="A272059">
            <v>0</v>
          </cell>
        </row>
        <row r="272060">
          <cell r="A272060">
            <v>0</v>
          </cell>
        </row>
        <row r="272061">
          <cell r="A272061">
            <v>0</v>
          </cell>
        </row>
        <row r="272062">
          <cell r="A272062">
            <v>0</v>
          </cell>
        </row>
        <row r="272063">
          <cell r="A272063">
            <v>0</v>
          </cell>
        </row>
        <row r="272064">
          <cell r="A272064">
            <v>0</v>
          </cell>
        </row>
        <row r="272065">
          <cell r="A272065">
            <v>0</v>
          </cell>
        </row>
        <row r="272066">
          <cell r="A272066">
            <v>0</v>
          </cell>
        </row>
        <row r="272067">
          <cell r="A272067">
            <v>0</v>
          </cell>
        </row>
        <row r="272068">
          <cell r="A272068">
            <v>0</v>
          </cell>
        </row>
        <row r="272069">
          <cell r="A272069">
            <v>0</v>
          </cell>
        </row>
        <row r="272070">
          <cell r="A272070">
            <v>0</v>
          </cell>
        </row>
        <row r="272071">
          <cell r="A272071">
            <v>0</v>
          </cell>
        </row>
        <row r="272072">
          <cell r="A272072">
            <v>0</v>
          </cell>
        </row>
        <row r="272073">
          <cell r="A272073">
            <v>0</v>
          </cell>
        </row>
        <row r="272074">
          <cell r="A272074">
            <v>0</v>
          </cell>
        </row>
        <row r="272075">
          <cell r="A272075">
            <v>0</v>
          </cell>
        </row>
        <row r="272076">
          <cell r="A272076">
            <v>0</v>
          </cell>
        </row>
        <row r="272077">
          <cell r="A272077">
            <v>0</v>
          </cell>
        </row>
        <row r="272078">
          <cell r="A272078">
            <v>0</v>
          </cell>
        </row>
        <row r="272079">
          <cell r="A272079">
            <v>0</v>
          </cell>
        </row>
        <row r="272080">
          <cell r="A272080">
            <v>0</v>
          </cell>
        </row>
        <row r="272081">
          <cell r="A272081">
            <v>0</v>
          </cell>
        </row>
        <row r="272082">
          <cell r="A272082">
            <v>0</v>
          </cell>
        </row>
        <row r="272083">
          <cell r="A272083">
            <v>0</v>
          </cell>
        </row>
        <row r="272084">
          <cell r="A272084">
            <v>0</v>
          </cell>
        </row>
        <row r="272085">
          <cell r="A272085">
            <v>0</v>
          </cell>
        </row>
        <row r="272086">
          <cell r="A272086">
            <v>0</v>
          </cell>
        </row>
        <row r="272087">
          <cell r="A272087">
            <v>0</v>
          </cell>
        </row>
        <row r="272088">
          <cell r="A272088">
            <v>0</v>
          </cell>
        </row>
        <row r="272089">
          <cell r="A272089">
            <v>0</v>
          </cell>
        </row>
        <row r="272090">
          <cell r="A272090">
            <v>0</v>
          </cell>
        </row>
        <row r="272091">
          <cell r="A272091">
            <v>0</v>
          </cell>
        </row>
        <row r="272092">
          <cell r="A272092">
            <v>0</v>
          </cell>
        </row>
        <row r="272093">
          <cell r="A272093">
            <v>0</v>
          </cell>
        </row>
        <row r="272094">
          <cell r="A272094">
            <v>0</v>
          </cell>
        </row>
        <row r="272095">
          <cell r="A272095">
            <v>0</v>
          </cell>
        </row>
        <row r="272096">
          <cell r="A272096">
            <v>0</v>
          </cell>
        </row>
        <row r="272097">
          <cell r="A272097">
            <v>0</v>
          </cell>
        </row>
        <row r="272098">
          <cell r="A272098">
            <v>0</v>
          </cell>
        </row>
        <row r="272099">
          <cell r="A272099">
            <v>0</v>
          </cell>
        </row>
        <row r="272100">
          <cell r="A272100">
            <v>0</v>
          </cell>
        </row>
        <row r="272101">
          <cell r="A272101">
            <v>0</v>
          </cell>
        </row>
        <row r="272102">
          <cell r="A272102">
            <v>0</v>
          </cell>
        </row>
        <row r="272103">
          <cell r="A272103">
            <v>0</v>
          </cell>
        </row>
        <row r="272104">
          <cell r="A272104">
            <v>0</v>
          </cell>
        </row>
        <row r="272105">
          <cell r="A272105">
            <v>0</v>
          </cell>
        </row>
        <row r="272106">
          <cell r="A272106">
            <v>0</v>
          </cell>
        </row>
        <row r="272107">
          <cell r="A272107">
            <v>0</v>
          </cell>
        </row>
        <row r="272108">
          <cell r="A272108">
            <v>0</v>
          </cell>
        </row>
        <row r="272109">
          <cell r="A272109">
            <v>0</v>
          </cell>
        </row>
        <row r="272110">
          <cell r="A272110">
            <v>0</v>
          </cell>
        </row>
        <row r="272111">
          <cell r="A272111">
            <v>0</v>
          </cell>
        </row>
        <row r="272112">
          <cell r="A272112">
            <v>0</v>
          </cell>
        </row>
        <row r="272113">
          <cell r="A272113">
            <v>0</v>
          </cell>
        </row>
        <row r="272114">
          <cell r="A272114">
            <v>0</v>
          </cell>
        </row>
        <row r="272115">
          <cell r="A272115">
            <v>0</v>
          </cell>
        </row>
        <row r="272116">
          <cell r="A272116">
            <v>0</v>
          </cell>
        </row>
        <row r="272117">
          <cell r="A272117">
            <v>0</v>
          </cell>
        </row>
        <row r="272118">
          <cell r="A272118">
            <v>0</v>
          </cell>
        </row>
        <row r="272119">
          <cell r="A272119">
            <v>0</v>
          </cell>
        </row>
        <row r="272120">
          <cell r="A272120">
            <v>0</v>
          </cell>
        </row>
        <row r="272121">
          <cell r="A272121">
            <v>0</v>
          </cell>
        </row>
        <row r="272122">
          <cell r="A272122">
            <v>0</v>
          </cell>
        </row>
        <row r="272123">
          <cell r="A272123">
            <v>0</v>
          </cell>
        </row>
        <row r="272124">
          <cell r="A272124">
            <v>0</v>
          </cell>
        </row>
        <row r="272125">
          <cell r="A272125">
            <v>0</v>
          </cell>
        </row>
        <row r="272126">
          <cell r="A272126">
            <v>0</v>
          </cell>
        </row>
        <row r="272127">
          <cell r="A272127">
            <v>0</v>
          </cell>
        </row>
        <row r="272128">
          <cell r="A272128">
            <v>0</v>
          </cell>
        </row>
        <row r="272129">
          <cell r="A272129">
            <v>0</v>
          </cell>
        </row>
        <row r="272130">
          <cell r="A272130">
            <v>0</v>
          </cell>
        </row>
        <row r="272131">
          <cell r="A272131">
            <v>0</v>
          </cell>
        </row>
        <row r="272132">
          <cell r="A272132">
            <v>0</v>
          </cell>
        </row>
        <row r="272133">
          <cell r="A272133">
            <v>0</v>
          </cell>
        </row>
        <row r="272134">
          <cell r="A272134">
            <v>0</v>
          </cell>
        </row>
        <row r="272135">
          <cell r="A272135">
            <v>0</v>
          </cell>
        </row>
        <row r="272136">
          <cell r="A272136">
            <v>0</v>
          </cell>
        </row>
        <row r="272137">
          <cell r="A272137">
            <v>0</v>
          </cell>
        </row>
        <row r="272138">
          <cell r="A272138">
            <v>0</v>
          </cell>
        </row>
        <row r="272139">
          <cell r="A272139">
            <v>0</v>
          </cell>
        </row>
        <row r="272140">
          <cell r="A272140">
            <v>0</v>
          </cell>
        </row>
        <row r="272141">
          <cell r="A272141">
            <v>0</v>
          </cell>
        </row>
        <row r="272142">
          <cell r="A272142">
            <v>0</v>
          </cell>
        </row>
        <row r="272143">
          <cell r="A272143">
            <v>0</v>
          </cell>
        </row>
        <row r="272144">
          <cell r="A272144">
            <v>0</v>
          </cell>
        </row>
        <row r="272145">
          <cell r="A272145">
            <v>0</v>
          </cell>
        </row>
        <row r="272146">
          <cell r="A272146">
            <v>0</v>
          </cell>
        </row>
        <row r="272147">
          <cell r="A272147">
            <v>0</v>
          </cell>
        </row>
        <row r="272148">
          <cell r="A272148">
            <v>0</v>
          </cell>
        </row>
        <row r="272149">
          <cell r="A272149">
            <v>0</v>
          </cell>
        </row>
        <row r="272150">
          <cell r="A272150">
            <v>0</v>
          </cell>
        </row>
        <row r="272151">
          <cell r="A272151">
            <v>0</v>
          </cell>
        </row>
        <row r="272152">
          <cell r="A272152">
            <v>0</v>
          </cell>
        </row>
        <row r="272153">
          <cell r="A272153">
            <v>0</v>
          </cell>
        </row>
        <row r="272154">
          <cell r="A272154">
            <v>0</v>
          </cell>
        </row>
        <row r="272155">
          <cell r="A272155">
            <v>0</v>
          </cell>
        </row>
        <row r="272156">
          <cell r="A272156">
            <v>0</v>
          </cell>
        </row>
        <row r="272157">
          <cell r="A272157">
            <v>0</v>
          </cell>
        </row>
        <row r="272158">
          <cell r="A272158">
            <v>0</v>
          </cell>
        </row>
        <row r="272159">
          <cell r="A272159">
            <v>0</v>
          </cell>
        </row>
        <row r="272160">
          <cell r="A272160">
            <v>0</v>
          </cell>
        </row>
        <row r="272161">
          <cell r="A272161">
            <v>0</v>
          </cell>
        </row>
        <row r="272162">
          <cell r="A272162">
            <v>0</v>
          </cell>
        </row>
        <row r="272163">
          <cell r="A272163">
            <v>0</v>
          </cell>
        </row>
        <row r="272164">
          <cell r="A272164">
            <v>0</v>
          </cell>
        </row>
        <row r="272165">
          <cell r="A272165">
            <v>0</v>
          </cell>
        </row>
        <row r="272166">
          <cell r="A272166">
            <v>0</v>
          </cell>
        </row>
        <row r="272167">
          <cell r="A272167">
            <v>0</v>
          </cell>
        </row>
        <row r="272168">
          <cell r="A272168">
            <v>0</v>
          </cell>
        </row>
        <row r="272169">
          <cell r="A272169">
            <v>0</v>
          </cell>
        </row>
        <row r="272170">
          <cell r="A272170">
            <v>0</v>
          </cell>
        </row>
        <row r="272171">
          <cell r="A272171">
            <v>0</v>
          </cell>
        </row>
        <row r="272172">
          <cell r="A272172">
            <v>0</v>
          </cell>
        </row>
        <row r="272173">
          <cell r="A272173">
            <v>0</v>
          </cell>
        </row>
        <row r="272174">
          <cell r="A272174">
            <v>0</v>
          </cell>
        </row>
        <row r="272175">
          <cell r="A272175">
            <v>0</v>
          </cell>
        </row>
        <row r="272176">
          <cell r="A272176">
            <v>0</v>
          </cell>
        </row>
        <row r="272177">
          <cell r="A272177">
            <v>0</v>
          </cell>
        </row>
        <row r="272178">
          <cell r="A272178">
            <v>0</v>
          </cell>
        </row>
        <row r="272179">
          <cell r="A272179">
            <v>0</v>
          </cell>
        </row>
        <row r="272180">
          <cell r="A272180">
            <v>0</v>
          </cell>
        </row>
        <row r="272181">
          <cell r="A272181">
            <v>0</v>
          </cell>
        </row>
        <row r="272182">
          <cell r="A272182">
            <v>0</v>
          </cell>
        </row>
        <row r="272183">
          <cell r="A272183">
            <v>0</v>
          </cell>
        </row>
        <row r="272184">
          <cell r="A272184">
            <v>0</v>
          </cell>
        </row>
        <row r="272185">
          <cell r="A272185">
            <v>0</v>
          </cell>
        </row>
        <row r="272186">
          <cell r="A272186">
            <v>0</v>
          </cell>
        </row>
        <row r="272187">
          <cell r="A272187">
            <v>0</v>
          </cell>
        </row>
        <row r="272188">
          <cell r="A272188">
            <v>0</v>
          </cell>
        </row>
        <row r="272189">
          <cell r="A272189">
            <v>0</v>
          </cell>
        </row>
        <row r="272190">
          <cell r="A272190">
            <v>0</v>
          </cell>
        </row>
        <row r="272191">
          <cell r="A272191">
            <v>0</v>
          </cell>
        </row>
        <row r="272192">
          <cell r="A272192">
            <v>0</v>
          </cell>
        </row>
        <row r="272193">
          <cell r="A272193">
            <v>0</v>
          </cell>
        </row>
        <row r="272194">
          <cell r="A272194">
            <v>0</v>
          </cell>
        </row>
        <row r="272195">
          <cell r="A272195">
            <v>0</v>
          </cell>
        </row>
        <row r="272196">
          <cell r="A272196">
            <v>0</v>
          </cell>
        </row>
        <row r="272197">
          <cell r="A272197">
            <v>0</v>
          </cell>
        </row>
        <row r="272198">
          <cell r="A272198">
            <v>0</v>
          </cell>
        </row>
        <row r="272199">
          <cell r="A272199">
            <v>0</v>
          </cell>
        </row>
        <row r="272200">
          <cell r="A272200">
            <v>0</v>
          </cell>
        </row>
        <row r="272201">
          <cell r="A272201">
            <v>0</v>
          </cell>
        </row>
        <row r="272202">
          <cell r="A272202">
            <v>0</v>
          </cell>
        </row>
        <row r="272203">
          <cell r="A272203">
            <v>0</v>
          </cell>
        </row>
        <row r="272204">
          <cell r="A272204">
            <v>0</v>
          </cell>
        </row>
        <row r="272205">
          <cell r="A272205">
            <v>0</v>
          </cell>
        </row>
        <row r="272206">
          <cell r="A272206">
            <v>0</v>
          </cell>
        </row>
        <row r="272207">
          <cell r="A272207">
            <v>0</v>
          </cell>
        </row>
        <row r="272208">
          <cell r="A272208">
            <v>0</v>
          </cell>
        </row>
        <row r="272209">
          <cell r="A272209">
            <v>0</v>
          </cell>
        </row>
        <row r="272210">
          <cell r="A272210">
            <v>0</v>
          </cell>
        </row>
        <row r="272211">
          <cell r="A272211">
            <v>0</v>
          </cell>
        </row>
        <row r="272212">
          <cell r="A272212">
            <v>0</v>
          </cell>
        </row>
        <row r="272213">
          <cell r="A272213">
            <v>0</v>
          </cell>
        </row>
        <row r="272214">
          <cell r="A272214">
            <v>0</v>
          </cell>
        </row>
        <row r="272215">
          <cell r="A272215">
            <v>0</v>
          </cell>
        </row>
        <row r="272216">
          <cell r="A272216">
            <v>0</v>
          </cell>
        </row>
        <row r="272217">
          <cell r="A272217">
            <v>0</v>
          </cell>
        </row>
        <row r="272218">
          <cell r="A272218">
            <v>0</v>
          </cell>
        </row>
        <row r="272219">
          <cell r="A272219">
            <v>0</v>
          </cell>
        </row>
        <row r="272220">
          <cell r="A272220">
            <v>0</v>
          </cell>
        </row>
        <row r="272221">
          <cell r="A272221">
            <v>0</v>
          </cell>
        </row>
        <row r="272222">
          <cell r="A272222">
            <v>0</v>
          </cell>
        </row>
        <row r="272223">
          <cell r="A272223">
            <v>0</v>
          </cell>
        </row>
        <row r="272224">
          <cell r="A272224">
            <v>0</v>
          </cell>
        </row>
        <row r="272225">
          <cell r="A272225">
            <v>0</v>
          </cell>
        </row>
        <row r="272226">
          <cell r="A272226">
            <v>0</v>
          </cell>
        </row>
        <row r="272227">
          <cell r="A272227">
            <v>0</v>
          </cell>
        </row>
        <row r="272228">
          <cell r="A272228">
            <v>0</v>
          </cell>
        </row>
        <row r="272229">
          <cell r="A272229">
            <v>0</v>
          </cell>
        </row>
        <row r="272230">
          <cell r="A272230">
            <v>0</v>
          </cell>
        </row>
        <row r="272231">
          <cell r="A272231">
            <v>0</v>
          </cell>
        </row>
        <row r="272232">
          <cell r="A272232">
            <v>0</v>
          </cell>
        </row>
        <row r="272233">
          <cell r="A272233">
            <v>0</v>
          </cell>
        </row>
        <row r="272234">
          <cell r="A272234">
            <v>0</v>
          </cell>
        </row>
        <row r="272235">
          <cell r="A272235">
            <v>0</v>
          </cell>
        </row>
        <row r="272236">
          <cell r="A272236">
            <v>0</v>
          </cell>
        </row>
        <row r="272237">
          <cell r="A272237">
            <v>0</v>
          </cell>
        </row>
        <row r="272238">
          <cell r="A272238">
            <v>0</v>
          </cell>
        </row>
        <row r="272239">
          <cell r="A272239">
            <v>0</v>
          </cell>
        </row>
        <row r="272240">
          <cell r="A272240">
            <v>0</v>
          </cell>
        </row>
        <row r="272241">
          <cell r="A272241">
            <v>0</v>
          </cell>
        </row>
        <row r="272242">
          <cell r="A272242">
            <v>0</v>
          </cell>
        </row>
        <row r="272243">
          <cell r="A272243">
            <v>0</v>
          </cell>
        </row>
        <row r="272244">
          <cell r="A272244">
            <v>0</v>
          </cell>
        </row>
        <row r="272245">
          <cell r="A272245">
            <v>0</v>
          </cell>
        </row>
        <row r="272246">
          <cell r="A272246">
            <v>0</v>
          </cell>
        </row>
        <row r="272247">
          <cell r="A272247">
            <v>0</v>
          </cell>
        </row>
        <row r="272248">
          <cell r="A272248">
            <v>0</v>
          </cell>
        </row>
        <row r="272249">
          <cell r="A272249">
            <v>0</v>
          </cell>
        </row>
        <row r="272250">
          <cell r="A272250">
            <v>0</v>
          </cell>
        </row>
        <row r="272251">
          <cell r="A272251">
            <v>0</v>
          </cell>
        </row>
        <row r="272252">
          <cell r="A272252">
            <v>0</v>
          </cell>
        </row>
        <row r="272253">
          <cell r="A272253">
            <v>0</v>
          </cell>
        </row>
        <row r="272254">
          <cell r="A272254">
            <v>0</v>
          </cell>
        </row>
        <row r="272255">
          <cell r="A272255">
            <v>0</v>
          </cell>
        </row>
        <row r="272256">
          <cell r="A272256">
            <v>0</v>
          </cell>
        </row>
        <row r="272257">
          <cell r="A272257">
            <v>0</v>
          </cell>
        </row>
        <row r="272258">
          <cell r="A272258">
            <v>0</v>
          </cell>
        </row>
        <row r="272259">
          <cell r="A272259">
            <v>0</v>
          </cell>
        </row>
        <row r="272260">
          <cell r="A272260">
            <v>0</v>
          </cell>
        </row>
        <row r="272261">
          <cell r="A272261">
            <v>0</v>
          </cell>
        </row>
        <row r="272262">
          <cell r="A272262">
            <v>0</v>
          </cell>
        </row>
        <row r="272263">
          <cell r="A272263">
            <v>0</v>
          </cell>
        </row>
        <row r="272264">
          <cell r="A272264">
            <v>0</v>
          </cell>
        </row>
        <row r="272265">
          <cell r="A272265">
            <v>0</v>
          </cell>
        </row>
        <row r="272266">
          <cell r="A272266">
            <v>0</v>
          </cell>
        </row>
        <row r="272267">
          <cell r="A272267">
            <v>0</v>
          </cell>
        </row>
        <row r="272268">
          <cell r="A272268">
            <v>0</v>
          </cell>
        </row>
        <row r="272269">
          <cell r="A272269">
            <v>0</v>
          </cell>
        </row>
        <row r="272270">
          <cell r="A272270">
            <v>0</v>
          </cell>
        </row>
        <row r="272271">
          <cell r="A272271">
            <v>0</v>
          </cell>
        </row>
        <row r="272272">
          <cell r="A272272">
            <v>0</v>
          </cell>
        </row>
        <row r="272273">
          <cell r="A272273">
            <v>0</v>
          </cell>
        </row>
        <row r="272274">
          <cell r="A272274">
            <v>0</v>
          </cell>
        </row>
        <row r="272275">
          <cell r="A272275">
            <v>0</v>
          </cell>
        </row>
        <row r="272276">
          <cell r="A272276">
            <v>0</v>
          </cell>
        </row>
        <row r="272277">
          <cell r="A272277">
            <v>0</v>
          </cell>
        </row>
        <row r="272278">
          <cell r="A272278">
            <v>0</v>
          </cell>
        </row>
        <row r="272279">
          <cell r="A272279">
            <v>0</v>
          </cell>
        </row>
        <row r="272280">
          <cell r="A272280">
            <v>0</v>
          </cell>
        </row>
        <row r="272281">
          <cell r="A272281">
            <v>0</v>
          </cell>
        </row>
        <row r="272282">
          <cell r="A272282">
            <v>0</v>
          </cell>
        </row>
        <row r="272283">
          <cell r="A272283">
            <v>0</v>
          </cell>
        </row>
        <row r="272284">
          <cell r="A272284">
            <v>0</v>
          </cell>
        </row>
        <row r="272285">
          <cell r="A272285">
            <v>0</v>
          </cell>
        </row>
        <row r="272286">
          <cell r="A272286">
            <v>0</v>
          </cell>
        </row>
        <row r="272287">
          <cell r="A272287">
            <v>0</v>
          </cell>
        </row>
        <row r="272288">
          <cell r="A272288">
            <v>0</v>
          </cell>
        </row>
        <row r="272289">
          <cell r="A272289">
            <v>0</v>
          </cell>
        </row>
        <row r="272290">
          <cell r="A272290">
            <v>0</v>
          </cell>
        </row>
        <row r="272291">
          <cell r="A272291">
            <v>0</v>
          </cell>
        </row>
        <row r="272292">
          <cell r="A272292">
            <v>0</v>
          </cell>
        </row>
        <row r="272293">
          <cell r="A272293">
            <v>0</v>
          </cell>
        </row>
        <row r="272294">
          <cell r="A272294">
            <v>0</v>
          </cell>
        </row>
        <row r="272295">
          <cell r="A272295">
            <v>0</v>
          </cell>
        </row>
        <row r="272296">
          <cell r="A272296">
            <v>0</v>
          </cell>
        </row>
        <row r="272297">
          <cell r="A272297">
            <v>0</v>
          </cell>
        </row>
        <row r="272298">
          <cell r="A272298">
            <v>0</v>
          </cell>
        </row>
        <row r="272299">
          <cell r="A272299">
            <v>0</v>
          </cell>
        </row>
        <row r="272300">
          <cell r="A272300">
            <v>0</v>
          </cell>
        </row>
        <row r="272301">
          <cell r="A272301">
            <v>0</v>
          </cell>
        </row>
        <row r="272302">
          <cell r="A272302">
            <v>0</v>
          </cell>
        </row>
        <row r="272303">
          <cell r="A272303">
            <v>0</v>
          </cell>
        </row>
        <row r="272304">
          <cell r="A272304">
            <v>0</v>
          </cell>
        </row>
        <row r="272305">
          <cell r="A272305">
            <v>0</v>
          </cell>
        </row>
        <row r="272306">
          <cell r="A272306">
            <v>0</v>
          </cell>
        </row>
        <row r="272307">
          <cell r="A272307">
            <v>0</v>
          </cell>
        </row>
        <row r="272308">
          <cell r="A272308">
            <v>0</v>
          </cell>
        </row>
        <row r="272309">
          <cell r="A272309">
            <v>0</v>
          </cell>
        </row>
        <row r="272310">
          <cell r="A272310">
            <v>0</v>
          </cell>
        </row>
        <row r="272311">
          <cell r="A272311">
            <v>0</v>
          </cell>
        </row>
        <row r="272312">
          <cell r="A272312">
            <v>0</v>
          </cell>
        </row>
        <row r="272313">
          <cell r="A272313">
            <v>0</v>
          </cell>
        </row>
        <row r="272314">
          <cell r="A272314">
            <v>0</v>
          </cell>
        </row>
        <row r="272315">
          <cell r="A272315">
            <v>0</v>
          </cell>
        </row>
        <row r="272316">
          <cell r="A272316">
            <v>0</v>
          </cell>
        </row>
        <row r="272317">
          <cell r="A272317">
            <v>0</v>
          </cell>
        </row>
        <row r="272318">
          <cell r="A272318">
            <v>0</v>
          </cell>
        </row>
        <row r="272319">
          <cell r="A272319">
            <v>0</v>
          </cell>
        </row>
        <row r="272320">
          <cell r="A272320">
            <v>0</v>
          </cell>
        </row>
        <row r="272321">
          <cell r="A272321">
            <v>0</v>
          </cell>
        </row>
        <row r="272322">
          <cell r="A272322">
            <v>0</v>
          </cell>
        </row>
        <row r="272323">
          <cell r="A272323">
            <v>0</v>
          </cell>
        </row>
        <row r="272324">
          <cell r="A272324">
            <v>0</v>
          </cell>
        </row>
        <row r="272325">
          <cell r="A272325">
            <v>0</v>
          </cell>
        </row>
        <row r="272326">
          <cell r="A272326">
            <v>0</v>
          </cell>
        </row>
        <row r="272327">
          <cell r="A272327">
            <v>0</v>
          </cell>
        </row>
        <row r="272328">
          <cell r="A272328">
            <v>0</v>
          </cell>
        </row>
        <row r="272329">
          <cell r="A272329">
            <v>0</v>
          </cell>
        </row>
        <row r="272330">
          <cell r="A272330">
            <v>0</v>
          </cell>
        </row>
        <row r="272331">
          <cell r="A272331">
            <v>0</v>
          </cell>
        </row>
        <row r="272332">
          <cell r="A272332">
            <v>0</v>
          </cell>
        </row>
        <row r="272333">
          <cell r="A272333">
            <v>0</v>
          </cell>
        </row>
        <row r="272334">
          <cell r="A272334">
            <v>0</v>
          </cell>
        </row>
        <row r="272335">
          <cell r="A272335">
            <v>0</v>
          </cell>
        </row>
        <row r="272336">
          <cell r="A272336">
            <v>0</v>
          </cell>
        </row>
        <row r="272337">
          <cell r="A272337">
            <v>0</v>
          </cell>
        </row>
        <row r="272338">
          <cell r="A272338">
            <v>0</v>
          </cell>
        </row>
        <row r="272339">
          <cell r="A272339">
            <v>0</v>
          </cell>
        </row>
        <row r="272340">
          <cell r="A272340">
            <v>0</v>
          </cell>
        </row>
        <row r="272341">
          <cell r="A272341">
            <v>0</v>
          </cell>
        </row>
        <row r="272342">
          <cell r="A272342">
            <v>0</v>
          </cell>
        </row>
        <row r="272343">
          <cell r="A272343">
            <v>0</v>
          </cell>
        </row>
        <row r="272344">
          <cell r="A272344">
            <v>0</v>
          </cell>
        </row>
        <row r="272345">
          <cell r="A272345">
            <v>0</v>
          </cell>
        </row>
        <row r="272346">
          <cell r="A272346">
            <v>0</v>
          </cell>
        </row>
        <row r="272347">
          <cell r="A272347">
            <v>0</v>
          </cell>
        </row>
        <row r="272348">
          <cell r="A272348">
            <v>0</v>
          </cell>
        </row>
        <row r="272349">
          <cell r="A272349">
            <v>0</v>
          </cell>
        </row>
        <row r="272350">
          <cell r="A272350">
            <v>0</v>
          </cell>
        </row>
        <row r="272351">
          <cell r="A272351">
            <v>0</v>
          </cell>
        </row>
        <row r="272352">
          <cell r="A272352">
            <v>0</v>
          </cell>
        </row>
        <row r="272353">
          <cell r="A272353">
            <v>0</v>
          </cell>
        </row>
        <row r="272354">
          <cell r="A272354">
            <v>0</v>
          </cell>
        </row>
        <row r="272355">
          <cell r="A272355">
            <v>0</v>
          </cell>
        </row>
        <row r="272356">
          <cell r="A272356">
            <v>0</v>
          </cell>
        </row>
        <row r="272357">
          <cell r="A272357">
            <v>0</v>
          </cell>
        </row>
        <row r="272358">
          <cell r="A272358">
            <v>0</v>
          </cell>
        </row>
        <row r="272359">
          <cell r="A272359">
            <v>0</v>
          </cell>
        </row>
        <row r="272360">
          <cell r="A272360">
            <v>0</v>
          </cell>
        </row>
        <row r="272361">
          <cell r="A272361">
            <v>0</v>
          </cell>
        </row>
        <row r="272362">
          <cell r="A272362">
            <v>0</v>
          </cell>
        </row>
        <row r="272363">
          <cell r="A272363">
            <v>0</v>
          </cell>
        </row>
        <row r="272364">
          <cell r="A272364">
            <v>0</v>
          </cell>
        </row>
        <row r="272365">
          <cell r="A272365">
            <v>0</v>
          </cell>
        </row>
        <row r="272366">
          <cell r="A272366">
            <v>0</v>
          </cell>
        </row>
        <row r="272367">
          <cell r="A272367">
            <v>0</v>
          </cell>
        </row>
        <row r="272368">
          <cell r="A272368">
            <v>0</v>
          </cell>
        </row>
        <row r="272369">
          <cell r="A272369">
            <v>0</v>
          </cell>
        </row>
        <row r="272370">
          <cell r="A272370">
            <v>0</v>
          </cell>
        </row>
        <row r="272371">
          <cell r="A272371">
            <v>0</v>
          </cell>
        </row>
        <row r="272372">
          <cell r="A272372">
            <v>0</v>
          </cell>
        </row>
        <row r="272373">
          <cell r="A272373">
            <v>0</v>
          </cell>
        </row>
        <row r="272374">
          <cell r="A272374">
            <v>0</v>
          </cell>
        </row>
        <row r="272375">
          <cell r="A272375">
            <v>0</v>
          </cell>
        </row>
        <row r="272376">
          <cell r="A272376">
            <v>0</v>
          </cell>
        </row>
        <row r="272377">
          <cell r="A272377">
            <v>0</v>
          </cell>
        </row>
        <row r="272378">
          <cell r="A272378">
            <v>0</v>
          </cell>
        </row>
        <row r="272379">
          <cell r="A272379">
            <v>0</v>
          </cell>
        </row>
        <row r="272380">
          <cell r="A272380">
            <v>0</v>
          </cell>
        </row>
        <row r="272381">
          <cell r="A272381">
            <v>0</v>
          </cell>
        </row>
        <row r="272382">
          <cell r="A272382">
            <v>0</v>
          </cell>
        </row>
        <row r="272383">
          <cell r="A272383">
            <v>0</v>
          </cell>
        </row>
        <row r="272384">
          <cell r="A272384">
            <v>0</v>
          </cell>
        </row>
        <row r="272385">
          <cell r="A272385">
            <v>0</v>
          </cell>
        </row>
        <row r="272386">
          <cell r="A272386">
            <v>0</v>
          </cell>
        </row>
        <row r="272387">
          <cell r="A272387">
            <v>0</v>
          </cell>
        </row>
        <row r="272388">
          <cell r="A272388">
            <v>0</v>
          </cell>
        </row>
        <row r="272389">
          <cell r="A272389">
            <v>0</v>
          </cell>
        </row>
        <row r="272390">
          <cell r="A272390">
            <v>0</v>
          </cell>
        </row>
        <row r="272391">
          <cell r="A272391">
            <v>0</v>
          </cell>
        </row>
        <row r="272392">
          <cell r="A272392">
            <v>0</v>
          </cell>
        </row>
        <row r="272393">
          <cell r="A272393">
            <v>0</v>
          </cell>
        </row>
        <row r="272394">
          <cell r="A272394">
            <v>0</v>
          </cell>
        </row>
        <row r="272395">
          <cell r="A272395">
            <v>0</v>
          </cell>
        </row>
        <row r="272396">
          <cell r="A272396">
            <v>0</v>
          </cell>
        </row>
        <row r="272397">
          <cell r="A272397">
            <v>0</v>
          </cell>
        </row>
        <row r="272398">
          <cell r="A272398">
            <v>0</v>
          </cell>
        </row>
        <row r="272399">
          <cell r="A272399">
            <v>0</v>
          </cell>
        </row>
        <row r="272400">
          <cell r="A272400">
            <v>0</v>
          </cell>
        </row>
        <row r="272401">
          <cell r="A272401">
            <v>0</v>
          </cell>
        </row>
        <row r="272402">
          <cell r="A272402">
            <v>0</v>
          </cell>
        </row>
        <row r="272403">
          <cell r="A272403">
            <v>0</v>
          </cell>
        </row>
        <row r="272404">
          <cell r="A272404">
            <v>0</v>
          </cell>
        </row>
        <row r="272405">
          <cell r="A272405">
            <v>0</v>
          </cell>
        </row>
        <row r="272406">
          <cell r="A272406">
            <v>0</v>
          </cell>
        </row>
        <row r="272407">
          <cell r="A272407">
            <v>0</v>
          </cell>
        </row>
        <row r="272408">
          <cell r="A272408">
            <v>0</v>
          </cell>
        </row>
        <row r="272409">
          <cell r="A272409">
            <v>0</v>
          </cell>
        </row>
        <row r="272410">
          <cell r="A272410">
            <v>0</v>
          </cell>
        </row>
        <row r="272411">
          <cell r="A272411">
            <v>0</v>
          </cell>
        </row>
        <row r="272412">
          <cell r="A272412">
            <v>0</v>
          </cell>
        </row>
        <row r="272413">
          <cell r="A272413">
            <v>0</v>
          </cell>
        </row>
        <row r="272414">
          <cell r="A272414">
            <v>0</v>
          </cell>
        </row>
        <row r="272415">
          <cell r="A272415">
            <v>0</v>
          </cell>
        </row>
        <row r="272416">
          <cell r="A272416">
            <v>0</v>
          </cell>
        </row>
        <row r="272417">
          <cell r="A272417">
            <v>0</v>
          </cell>
        </row>
        <row r="272418">
          <cell r="A272418">
            <v>0</v>
          </cell>
        </row>
        <row r="272419">
          <cell r="A272419">
            <v>0</v>
          </cell>
        </row>
        <row r="272420">
          <cell r="A272420">
            <v>0</v>
          </cell>
        </row>
        <row r="272421">
          <cell r="A272421">
            <v>0</v>
          </cell>
        </row>
        <row r="272422">
          <cell r="A272422">
            <v>0</v>
          </cell>
        </row>
        <row r="272423">
          <cell r="A272423">
            <v>0</v>
          </cell>
        </row>
        <row r="272424">
          <cell r="A272424">
            <v>0</v>
          </cell>
        </row>
        <row r="272425">
          <cell r="A272425">
            <v>0</v>
          </cell>
        </row>
        <row r="272426">
          <cell r="A272426">
            <v>0</v>
          </cell>
        </row>
        <row r="272427">
          <cell r="A272427">
            <v>0</v>
          </cell>
        </row>
        <row r="272428">
          <cell r="A272428">
            <v>0</v>
          </cell>
        </row>
        <row r="272429">
          <cell r="A272429">
            <v>0</v>
          </cell>
        </row>
        <row r="272430">
          <cell r="A272430">
            <v>0</v>
          </cell>
        </row>
        <row r="272431">
          <cell r="A272431">
            <v>0</v>
          </cell>
        </row>
        <row r="272432">
          <cell r="A272432">
            <v>0</v>
          </cell>
        </row>
        <row r="272433">
          <cell r="A272433">
            <v>0</v>
          </cell>
        </row>
        <row r="272434">
          <cell r="A272434">
            <v>0</v>
          </cell>
        </row>
        <row r="272435">
          <cell r="A272435">
            <v>0</v>
          </cell>
        </row>
        <row r="272436">
          <cell r="A272436">
            <v>0</v>
          </cell>
        </row>
        <row r="272437">
          <cell r="A272437">
            <v>0</v>
          </cell>
        </row>
        <row r="272438">
          <cell r="A272438">
            <v>0</v>
          </cell>
        </row>
        <row r="272439">
          <cell r="A272439">
            <v>0</v>
          </cell>
        </row>
        <row r="272440">
          <cell r="A272440">
            <v>0</v>
          </cell>
        </row>
        <row r="272441">
          <cell r="A272441">
            <v>0</v>
          </cell>
        </row>
        <row r="272442">
          <cell r="A272442">
            <v>0</v>
          </cell>
        </row>
        <row r="272443">
          <cell r="A272443">
            <v>0</v>
          </cell>
        </row>
        <row r="272444">
          <cell r="A272444">
            <v>0</v>
          </cell>
        </row>
        <row r="272445">
          <cell r="A272445">
            <v>0</v>
          </cell>
        </row>
        <row r="272446">
          <cell r="A272446">
            <v>0</v>
          </cell>
        </row>
        <row r="272447">
          <cell r="A272447">
            <v>0</v>
          </cell>
        </row>
        <row r="272448">
          <cell r="A272448">
            <v>0</v>
          </cell>
        </row>
        <row r="272449">
          <cell r="A272449">
            <v>0</v>
          </cell>
        </row>
        <row r="272450">
          <cell r="A272450">
            <v>0</v>
          </cell>
        </row>
        <row r="272451">
          <cell r="A272451">
            <v>0</v>
          </cell>
        </row>
        <row r="272452">
          <cell r="A272452">
            <v>0</v>
          </cell>
        </row>
        <row r="272453">
          <cell r="A272453">
            <v>0</v>
          </cell>
        </row>
        <row r="272454">
          <cell r="A272454">
            <v>0</v>
          </cell>
        </row>
        <row r="272455">
          <cell r="A272455">
            <v>0</v>
          </cell>
        </row>
        <row r="272456">
          <cell r="A272456">
            <v>0</v>
          </cell>
        </row>
        <row r="272457">
          <cell r="A272457">
            <v>0</v>
          </cell>
        </row>
        <row r="272458">
          <cell r="A272458">
            <v>0</v>
          </cell>
        </row>
        <row r="272459">
          <cell r="A272459">
            <v>0</v>
          </cell>
        </row>
        <row r="272460">
          <cell r="A272460">
            <v>0</v>
          </cell>
        </row>
        <row r="272461">
          <cell r="A272461">
            <v>0</v>
          </cell>
        </row>
        <row r="272462">
          <cell r="A272462">
            <v>0</v>
          </cell>
        </row>
        <row r="272463">
          <cell r="A272463">
            <v>0</v>
          </cell>
        </row>
        <row r="272464">
          <cell r="A272464">
            <v>0</v>
          </cell>
        </row>
        <row r="272465">
          <cell r="A272465">
            <v>0</v>
          </cell>
        </row>
        <row r="272466">
          <cell r="A272466">
            <v>0</v>
          </cell>
        </row>
        <row r="272467">
          <cell r="A272467">
            <v>0</v>
          </cell>
        </row>
        <row r="272468">
          <cell r="A272468">
            <v>0</v>
          </cell>
        </row>
        <row r="272469">
          <cell r="A272469">
            <v>0</v>
          </cell>
        </row>
        <row r="272470">
          <cell r="A272470">
            <v>0</v>
          </cell>
        </row>
        <row r="272471">
          <cell r="A272471">
            <v>0</v>
          </cell>
        </row>
        <row r="272472">
          <cell r="A272472">
            <v>0</v>
          </cell>
        </row>
        <row r="272473">
          <cell r="A272473">
            <v>0</v>
          </cell>
        </row>
        <row r="272474">
          <cell r="A272474">
            <v>0</v>
          </cell>
        </row>
        <row r="272475">
          <cell r="A272475">
            <v>0</v>
          </cell>
        </row>
        <row r="272476">
          <cell r="A272476">
            <v>0</v>
          </cell>
        </row>
        <row r="272477">
          <cell r="A272477">
            <v>0</v>
          </cell>
        </row>
        <row r="272478">
          <cell r="A272478">
            <v>0</v>
          </cell>
        </row>
        <row r="272479">
          <cell r="A272479">
            <v>0</v>
          </cell>
        </row>
        <row r="272480">
          <cell r="A272480">
            <v>0</v>
          </cell>
        </row>
        <row r="272481">
          <cell r="A272481">
            <v>0</v>
          </cell>
        </row>
        <row r="272482">
          <cell r="A272482">
            <v>0</v>
          </cell>
        </row>
        <row r="272483">
          <cell r="A272483">
            <v>0</v>
          </cell>
        </row>
        <row r="272484">
          <cell r="A272484">
            <v>0</v>
          </cell>
        </row>
        <row r="272485">
          <cell r="A272485">
            <v>0</v>
          </cell>
        </row>
        <row r="272486">
          <cell r="A272486">
            <v>0</v>
          </cell>
        </row>
        <row r="272487">
          <cell r="A272487">
            <v>0</v>
          </cell>
        </row>
        <row r="272488">
          <cell r="A272488">
            <v>0</v>
          </cell>
        </row>
        <row r="272489">
          <cell r="A272489">
            <v>0</v>
          </cell>
        </row>
        <row r="272490">
          <cell r="A272490">
            <v>0</v>
          </cell>
        </row>
        <row r="272491">
          <cell r="A272491">
            <v>0</v>
          </cell>
        </row>
        <row r="272492">
          <cell r="A272492">
            <v>0</v>
          </cell>
        </row>
        <row r="272493">
          <cell r="A272493">
            <v>0</v>
          </cell>
        </row>
        <row r="272494">
          <cell r="A272494">
            <v>0</v>
          </cell>
        </row>
        <row r="272495">
          <cell r="A272495">
            <v>0</v>
          </cell>
        </row>
        <row r="272496">
          <cell r="A272496">
            <v>0</v>
          </cell>
        </row>
        <row r="272497">
          <cell r="A272497">
            <v>0</v>
          </cell>
        </row>
        <row r="272498">
          <cell r="A272498">
            <v>0</v>
          </cell>
        </row>
        <row r="272499">
          <cell r="A272499">
            <v>0</v>
          </cell>
        </row>
        <row r="272500">
          <cell r="A272500">
            <v>0</v>
          </cell>
        </row>
        <row r="272501">
          <cell r="A272501">
            <v>0</v>
          </cell>
        </row>
        <row r="272502">
          <cell r="A272502">
            <v>0</v>
          </cell>
        </row>
        <row r="272503">
          <cell r="A272503">
            <v>0</v>
          </cell>
        </row>
        <row r="272504">
          <cell r="A272504">
            <v>0</v>
          </cell>
        </row>
        <row r="272505">
          <cell r="A272505">
            <v>0</v>
          </cell>
        </row>
        <row r="272506">
          <cell r="A272506">
            <v>0</v>
          </cell>
        </row>
        <row r="272507">
          <cell r="A272507">
            <v>0</v>
          </cell>
        </row>
        <row r="272508">
          <cell r="A272508">
            <v>0</v>
          </cell>
        </row>
        <row r="272509">
          <cell r="A272509">
            <v>0</v>
          </cell>
        </row>
        <row r="272510">
          <cell r="A272510">
            <v>0</v>
          </cell>
        </row>
        <row r="272511">
          <cell r="A272511">
            <v>0</v>
          </cell>
        </row>
        <row r="272512">
          <cell r="A272512">
            <v>0</v>
          </cell>
        </row>
        <row r="272513">
          <cell r="A272513">
            <v>0</v>
          </cell>
        </row>
        <row r="272514">
          <cell r="A272514">
            <v>0</v>
          </cell>
        </row>
        <row r="272515">
          <cell r="A272515">
            <v>0</v>
          </cell>
        </row>
        <row r="272516">
          <cell r="A272516">
            <v>0</v>
          </cell>
        </row>
        <row r="272517">
          <cell r="A272517">
            <v>0</v>
          </cell>
        </row>
        <row r="272518">
          <cell r="A272518">
            <v>0</v>
          </cell>
        </row>
        <row r="272519">
          <cell r="A272519">
            <v>0</v>
          </cell>
        </row>
        <row r="272520">
          <cell r="A272520">
            <v>0</v>
          </cell>
        </row>
        <row r="272521">
          <cell r="A272521">
            <v>0</v>
          </cell>
        </row>
        <row r="272522">
          <cell r="A272522">
            <v>0</v>
          </cell>
        </row>
        <row r="272523">
          <cell r="A272523">
            <v>0</v>
          </cell>
        </row>
        <row r="272524">
          <cell r="A272524">
            <v>0</v>
          </cell>
        </row>
        <row r="272525">
          <cell r="A272525">
            <v>0</v>
          </cell>
        </row>
        <row r="272526">
          <cell r="A272526">
            <v>0</v>
          </cell>
        </row>
        <row r="272527">
          <cell r="A272527">
            <v>0</v>
          </cell>
        </row>
        <row r="272528">
          <cell r="A272528">
            <v>0</v>
          </cell>
        </row>
        <row r="272529">
          <cell r="A272529">
            <v>0</v>
          </cell>
        </row>
        <row r="272530">
          <cell r="A272530">
            <v>0</v>
          </cell>
        </row>
        <row r="272531">
          <cell r="A272531">
            <v>0</v>
          </cell>
        </row>
        <row r="272532">
          <cell r="A272532">
            <v>0</v>
          </cell>
        </row>
        <row r="272533">
          <cell r="A272533">
            <v>0</v>
          </cell>
        </row>
        <row r="272534">
          <cell r="A272534">
            <v>0</v>
          </cell>
        </row>
        <row r="272535">
          <cell r="A272535">
            <v>0</v>
          </cell>
        </row>
        <row r="272536">
          <cell r="A272536">
            <v>0</v>
          </cell>
        </row>
        <row r="272537">
          <cell r="A272537">
            <v>0</v>
          </cell>
        </row>
        <row r="272538">
          <cell r="A272538">
            <v>0</v>
          </cell>
        </row>
        <row r="272539">
          <cell r="A272539">
            <v>0</v>
          </cell>
        </row>
        <row r="272540">
          <cell r="A272540">
            <v>0</v>
          </cell>
        </row>
        <row r="272541">
          <cell r="A272541">
            <v>0</v>
          </cell>
        </row>
        <row r="272542">
          <cell r="A272542">
            <v>0</v>
          </cell>
        </row>
        <row r="272543">
          <cell r="A272543">
            <v>0</v>
          </cell>
        </row>
        <row r="272544">
          <cell r="A272544">
            <v>0</v>
          </cell>
        </row>
        <row r="272545">
          <cell r="A272545">
            <v>0</v>
          </cell>
        </row>
        <row r="272546">
          <cell r="A272546">
            <v>0</v>
          </cell>
        </row>
        <row r="272547">
          <cell r="A272547">
            <v>0</v>
          </cell>
        </row>
        <row r="272548">
          <cell r="A272548">
            <v>0</v>
          </cell>
        </row>
        <row r="272549">
          <cell r="A272549">
            <v>0</v>
          </cell>
        </row>
        <row r="272550">
          <cell r="A272550">
            <v>0</v>
          </cell>
        </row>
        <row r="272551">
          <cell r="A272551">
            <v>0</v>
          </cell>
        </row>
        <row r="272552">
          <cell r="A272552">
            <v>0</v>
          </cell>
        </row>
        <row r="272553">
          <cell r="A272553">
            <v>0</v>
          </cell>
        </row>
        <row r="272554">
          <cell r="A272554">
            <v>0</v>
          </cell>
        </row>
        <row r="272555">
          <cell r="A272555">
            <v>0</v>
          </cell>
        </row>
        <row r="272556">
          <cell r="A272556">
            <v>0</v>
          </cell>
        </row>
        <row r="272557">
          <cell r="A272557">
            <v>0</v>
          </cell>
        </row>
        <row r="272558">
          <cell r="A272558">
            <v>0</v>
          </cell>
        </row>
        <row r="272559">
          <cell r="A272559">
            <v>0</v>
          </cell>
        </row>
        <row r="272560">
          <cell r="A272560">
            <v>0</v>
          </cell>
        </row>
        <row r="272561">
          <cell r="A272561">
            <v>0</v>
          </cell>
        </row>
        <row r="272562">
          <cell r="A272562">
            <v>0</v>
          </cell>
        </row>
        <row r="272563">
          <cell r="A272563">
            <v>0</v>
          </cell>
        </row>
        <row r="272564">
          <cell r="A272564">
            <v>0</v>
          </cell>
        </row>
        <row r="272565">
          <cell r="A272565">
            <v>0</v>
          </cell>
        </row>
        <row r="272566">
          <cell r="A272566">
            <v>0</v>
          </cell>
        </row>
        <row r="272567">
          <cell r="A272567">
            <v>0</v>
          </cell>
        </row>
        <row r="272568">
          <cell r="A272568">
            <v>0</v>
          </cell>
        </row>
        <row r="272569">
          <cell r="A272569">
            <v>0</v>
          </cell>
        </row>
        <row r="272570">
          <cell r="A272570">
            <v>0</v>
          </cell>
        </row>
        <row r="272571">
          <cell r="A272571">
            <v>0</v>
          </cell>
        </row>
        <row r="272572">
          <cell r="A272572">
            <v>0</v>
          </cell>
        </row>
        <row r="272573">
          <cell r="A272573">
            <v>0</v>
          </cell>
        </row>
        <row r="272574">
          <cell r="A272574">
            <v>0</v>
          </cell>
        </row>
        <row r="272575">
          <cell r="A272575">
            <v>0</v>
          </cell>
        </row>
        <row r="272576">
          <cell r="A272576">
            <v>0</v>
          </cell>
        </row>
        <row r="272577">
          <cell r="A272577">
            <v>0</v>
          </cell>
        </row>
        <row r="272578">
          <cell r="A272578">
            <v>0</v>
          </cell>
        </row>
        <row r="272579">
          <cell r="A272579">
            <v>0</v>
          </cell>
        </row>
        <row r="272580">
          <cell r="A272580">
            <v>0</v>
          </cell>
        </row>
        <row r="272581">
          <cell r="A272581">
            <v>0</v>
          </cell>
        </row>
        <row r="272582">
          <cell r="A272582">
            <v>0</v>
          </cell>
        </row>
        <row r="272583">
          <cell r="A272583">
            <v>0</v>
          </cell>
        </row>
        <row r="272584">
          <cell r="A272584">
            <v>0</v>
          </cell>
        </row>
        <row r="272585">
          <cell r="A272585">
            <v>0</v>
          </cell>
        </row>
        <row r="272586">
          <cell r="A272586">
            <v>0</v>
          </cell>
        </row>
        <row r="272587">
          <cell r="A272587">
            <v>0</v>
          </cell>
        </row>
        <row r="272588">
          <cell r="A272588">
            <v>0</v>
          </cell>
        </row>
        <row r="272589">
          <cell r="A272589">
            <v>0</v>
          </cell>
        </row>
        <row r="272590">
          <cell r="A272590">
            <v>0</v>
          </cell>
        </row>
        <row r="272591">
          <cell r="A272591">
            <v>0</v>
          </cell>
        </row>
        <row r="272592">
          <cell r="A272592">
            <v>0</v>
          </cell>
        </row>
        <row r="272593">
          <cell r="A272593">
            <v>0</v>
          </cell>
        </row>
        <row r="272594">
          <cell r="A272594">
            <v>0</v>
          </cell>
        </row>
        <row r="272595">
          <cell r="A272595">
            <v>0</v>
          </cell>
        </row>
        <row r="272596">
          <cell r="A272596">
            <v>0</v>
          </cell>
        </row>
        <row r="272597">
          <cell r="A272597">
            <v>0</v>
          </cell>
        </row>
        <row r="272598">
          <cell r="A272598">
            <v>0</v>
          </cell>
        </row>
        <row r="272599">
          <cell r="A272599">
            <v>0</v>
          </cell>
        </row>
        <row r="272600">
          <cell r="A272600">
            <v>0</v>
          </cell>
        </row>
        <row r="272601">
          <cell r="A272601">
            <v>0</v>
          </cell>
        </row>
        <row r="272602">
          <cell r="A272602">
            <v>0</v>
          </cell>
        </row>
        <row r="272603">
          <cell r="A272603">
            <v>0</v>
          </cell>
        </row>
        <row r="272604">
          <cell r="A272604">
            <v>0</v>
          </cell>
        </row>
        <row r="272605">
          <cell r="A272605">
            <v>0</v>
          </cell>
        </row>
        <row r="272606">
          <cell r="A272606">
            <v>0</v>
          </cell>
        </row>
        <row r="272607">
          <cell r="A272607">
            <v>0</v>
          </cell>
        </row>
        <row r="272608">
          <cell r="A272608">
            <v>0</v>
          </cell>
        </row>
        <row r="272609">
          <cell r="A272609">
            <v>0</v>
          </cell>
        </row>
        <row r="272610">
          <cell r="A272610">
            <v>0</v>
          </cell>
        </row>
        <row r="272611">
          <cell r="A272611">
            <v>0</v>
          </cell>
        </row>
        <row r="272612">
          <cell r="A272612">
            <v>0</v>
          </cell>
        </row>
        <row r="272613">
          <cell r="A272613">
            <v>0</v>
          </cell>
        </row>
        <row r="272614">
          <cell r="A272614">
            <v>0</v>
          </cell>
        </row>
        <row r="272615">
          <cell r="A272615">
            <v>0</v>
          </cell>
        </row>
        <row r="272616">
          <cell r="A272616">
            <v>0</v>
          </cell>
        </row>
        <row r="272617">
          <cell r="A272617">
            <v>0</v>
          </cell>
        </row>
        <row r="272618">
          <cell r="A272618">
            <v>0</v>
          </cell>
        </row>
        <row r="272619">
          <cell r="A272619">
            <v>0</v>
          </cell>
        </row>
        <row r="272620">
          <cell r="A272620">
            <v>0</v>
          </cell>
        </row>
        <row r="272621">
          <cell r="A272621">
            <v>0</v>
          </cell>
        </row>
        <row r="272622">
          <cell r="A272622">
            <v>0</v>
          </cell>
        </row>
        <row r="272623">
          <cell r="A272623">
            <v>0</v>
          </cell>
        </row>
        <row r="272624">
          <cell r="A272624">
            <v>0</v>
          </cell>
        </row>
        <row r="272625">
          <cell r="A272625">
            <v>0</v>
          </cell>
        </row>
        <row r="272626">
          <cell r="A272626">
            <v>0</v>
          </cell>
        </row>
        <row r="272627">
          <cell r="A272627">
            <v>0</v>
          </cell>
        </row>
        <row r="272628">
          <cell r="A272628">
            <v>0</v>
          </cell>
        </row>
        <row r="272629">
          <cell r="A272629">
            <v>0</v>
          </cell>
        </row>
        <row r="272630">
          <cell r="A272630">
            <v>0</v>
          </cell>
        </row>
        <row r="272631">
          <cell r="A272631">
            <v>0</v>
          </cell>
        </row>
        <row r="272632">
          <cell r="A272632">
            <v>0</v>
          </cell>
        </row>
        <row r="272633">
          <cell r="A272633">
            <v>0</v>
          </cell>
        </row>
        <row r="272634">
          <cell r="A272634">
            <v>0</v>
          </cell>
        </row>
        <row r="272635">
          <cell r="A272635">
            <v>0</v>
          </cell>
        </row>
        <row r="272636">
          <cell r="A272636">
            <v>0</v>
          </cell>
        </row>
        <row r="272637">
          <cell r="A272637">
            <v>0</v>
          </cell>
        </row>
        <row r="272638">
          <cell r="A272638">
            <v>0</v>
          </cell>
        </row>
        <row r="272639">
          <cell r="A272639">
            <v>0</v>
          </cell>
        </row>
        <row r="272640">
          <cell r="A272640">
            <v>0</v>
          </cell>
        </row>
        <row r="272641">
          <cell r="A272641">
            <v>0</v>
          </cell>
        </row>
        <row r="272642">
          <cell r="A272642">
            <v>0</v>
          </cell>
        </row>
        <row r="272643">
          <cell r="A272643">
            <v>0</v>
          </cell>
        </row>
        <row r="272644">
          <cell r="A272644">
            <v>0</v>
          </cell>
        </row>
        <row r="272645">
          <cell r="A272645">
            <v>0</v>
          </cell>
        </row>
        <row r="272646">
          <cell r="A272646">
            <v>0</v>
          </cell>
        </row>
        <row r="272647">
          <cell r="A272647">
            <v>0</v>
          </cell>
        </row>
        <row r="272648">
          <cell r="A272648">
            <v>0</v>
          </cell>
        </row>
        <row r="272649">
          <cell r="A272649">
            <v>0</v>
          </cell>
        </row>
        <row r="272650">
          <cell r="A272650">
            <v>0</v>
          </cell>
        </row>
        <row r="272651">
          <cell r="A272651">
            <v>0</v>
          </cell>
        </row>
        <row r="272652">
          <cell r="A272652">
            <v>0</v>
          </cell>
        </row>
        <row r="272653">
          <cell r="A272653">
            <v>0</v>
          </cell>
        </row>
        <row r="272654">
          <cell r="A272654">
            <v>0</v>
          </cell>
        </row>
        <row r="272655">
          <cell r="A272655">
            <v>0</v>
          </cell>
        </row>
        <row r="272656">
          <cell r="A272656">
            <v>0</v>
          </cell>
        </row>
        <row r="272657">
          <cell r="A272657">
            <v>0</v>
          </cell>
        </row>
        <row r="272658">
          <cell r="A272658">
            <v>0</v>
          </cell>
        </row>
        <row r="272659">
          <cell r="A272659">
            <v>0</v>
          </cell>
        </row>
        <row r="272660">
          <cell r="A272660">
            <v>0</v>
          </cell>
        </row>
        <row r="272661">
          <cell r="A272661">
            <v>0</v>
          </cell>
        </row>
        <row r="272662">
          <cell r="A272662">
            <v>0</v>
          </cell>
        </row>
        <row r="272663">
          <cell r="A272663">
            <v>0</v>
          </cell>
        </row>
        <row r="272664">
          <cell r="A272664">
            <v>0</v>
          </cell>
        </row>
        <row r="272665">
          <cell r="A272665">
            <v>0</v>
          </cell>
        </row>
        <row r="272666">
          <cell r="A272666">
            <v>0</v>
          </cell>
        </row>
        <row r="272667">
          <cell r="A272667">
            <v>0</v>
          </cell>
        </row>
        <row r="272668">
          <cell r="A272668">
            <v>0</v>
          </cell>
        </row>
        <row r="272669">
          <cell r="A272669">
            <v>0</v>
          </cell>
        </row>
        <row r="272670">
          <cell r="A272670">
            <v>0</v>
          </cell>
        </row>
        <row r="272671">
          <cell r="A272671">
            <v>0</v>
          </cell>
        </row>
        <row r="272672">
          <cell r="A272672">
            <v>0</v>
          </cell>
        </row>
        <row r="272673">
          <cell r="A272673">
            <v>0</v>
          </cell>
        </row>
        <row r="272674">
          <cell r="A272674">
            <v>0</v>
          </cell>
        </row>
        <row r="272675">
          <cell r="A272675">
            <v>0</v>
          </cell>
        </row>
        <row r="272676">
          <cell r="A272676">
            <v>0</v>
          </cell>
        </row>
        <row r="272677">
          <cell r="A272677">
            <v>0</v>
          </cell>
        </row>
        <row r="272678">
          <cell r="A272678">
            <v>0</v>
          </cell>
        </row>
        <row r="272679">
          <cell r="A272679">
            <v>0</v>
          </cell>
        </row>
        <row r="272680">
          <cell r="A272680">
            <v>0</v>
          </cell>
        </row>
        <row r="272681">
          <cell r="A272681">
            <v>0</v>
          </cell>
        </row>
        <row r="272682">
          <cell r="A272682">
            <v>0</v>
          </cell>
        </row>
        <row r="272683">
          <cell r="A272683">
            <v>0</v>
          </cell>
        </row>
        <row r="272684">
          <cell r="A272684">
            <v>0</v>
          </cell>
        </row>
        <row r="272685">
          <cell r="A272685">
            <v>0</v>
          </cell>
        </row>
        <row r="272686">
          <cell r="A272686">
            <v>0</v>
          </cell>
        </row>
        <row r="272687">
          <cell r="A272687">
            <v>0</v>
          </cell>
        </row>
        <row r="272688">
          <cell r="A272688">
            <v>0</v>
          </cell>
        </row>
        <row r="272689">
          <cell r="A272689">
            <v>0</v>
          </cell>
        </row>
        <row r="272690">
          <cell r="A272690">
            <v>0</v>
          </cell>
        </row>
        <row r="272691">
          <cell r="A272691">
            <v>0</v>
          </cell>
        </row>
        <row r="272692">
          <cell r="A272692">
            <v>0</v>
          </cell>
        </row>
        <row r="272693">
          <cell r="A272693">
            <v>0</v>
          </cell>
        </row>
        <row r="272694">
          <cell r="A272694">
            <v>0</v>
          </cell>
        </row>
        <row r="272695">
          <cell r="A272695">
            <v>0</v>
          </cell>
        </row>
        <row r="272696">
          <cell r="A272696">
            <v>0</v>
          </cell>
        </row>
        <row r="272697">
          <cell r="A272697">
            <v>0</v>
          </cell>
        </row>
        <row r="272698">
          <cell r="A272698">
            <v>0</v>
          </cell>
        </row>
        <row r="272699">
          <cell r="A272699">
            <v>0</v>
          </cell>
        </row>
        <row r="272700">
          <cell r="A272700">
            <v>0</v>
          </cell>
        </row>
        <row r="272701">
          <cell r="A272701">
            <v>0</v>
          </cell>
        </row>
        <row r="272702">
          <cell r="A272702">
            <v>0</v>
          </cell>
        </row>
        <row r="272703">
          <cell r="A272703">
            <v>0</v>
          </cell>
        </row>
        <row r="272704">
          <cell r="A272704">
            <v>0</v>
          </cell>
        </row>
        <row r="272705">
          <cell r="A272705">
            <v>0</v>
          </cell>
        </row>
        <row r="272706">
          <cell r="A272706">
            <v>0</v>
          </cell>
        </row>
        <row r="272707">
          <cell r="A272707">
            <v>0</v>
          </cell>
        </row>
        <row r="272708">
          <cell r="A272708">
            <v>0</v>
          </cell>
        </row>
        <row r="272709">
          <cell r="A272709">
            <v>0</v>
          </cell>
        </row>
        <row r="272710">
          <cell r="A272710">
            <v>0</v>
          </cell>
        </row>
        <row r="272711">
          <cell r="A272711">
            <v>0</v>
          </cell>
        </row>
        <row r="272712">
          <cell r="A272712">
            <v>0</v>
          </cell>
        </row>
        <row r="272713">
          <cell r="A272713">
            <v>0</v>
          </cell>
        </row>
        <row r="272714">
          <cell r="A272714">
            <v>0</v>
          </cell>
        </row>
        <row r="272715">
          <cell r="A272715">
            <v>0</v>
          </cell>
        </row>
        <row r="272716">
          <cell r="A272716">
            <v>0</v>
          </cell>
        </row>
        <row r="272717">
          <cell r="A272717">
            <v>0</v>
          </cell>
        </row>
        <row r="272718">
          <cell r="A272718">
            <v>0</v>
          </cell>
        </row>
        <row r="272719">
          <cell r="A272719">
            <v>0</v>
          </cell>
        </row>
        <row r="272720">
          <cell r="A272720">
            <v>0</v>
          </cell>
        </row>
        <row r="272721">
          <cell r="A272721">
            <v>0</v>
          </cell>
        </row>
        <row r="272722">
          <cell r="A272722">
            <v>0</v>
          </cell>
        </row>
        <row r="272723">
          <cell r="A272723">
            <v>0</v>
          </cell>
        </row>
        <row r="272724">
          <cell r="A272724">
            <v>0</v>
          </cell>
        </row>
        <row r="272725">
          <cell r="A272725">
            <v>0</v>
          </cell>
        </row>
        <row r="272726">
          <cell r="A272726">
            <v>0</v>
          </cell>
        </row>
        <row r="272727">
          <cell r="A272727">
            <v>0</v>
          </cell>
        </row>
        <row r="272728">
          <cell r="A272728">
            <v>0</v>
          </cell>
        </row>
        <row r="272729">
          <cell r="A272729">
            <v>0</v>
          </cell>
        </row>
        <row r="272730">
          <cell r="A272730">
            <v>0</v>
          </cell>
        </row>
        <row r="272731">
          <cell r="A272731">
            <v>0</v>
          </cell>
        </row>
        <row r="272732">
          <cell r="A272732">
            <v>0</v>
          </cell>
        </row>
        <row r="272733">
          <cell r="A272733">
            <v>0</v>
          </cell>
        </row>
        <row r="272734">
          <cell r="A272734">
            <v>0</v>
          </cell>
        </row>
        <row r="272735">
          <cell r="A272735">
            <v>0</v>
          </cell>
        </row>
        <row r="272736">
          <cell r="A272736">
            <v>0</v>
          </cell>
        </row>
        <row r="272737">
          <cell r="A272737">
            <v>0</v>
          </cell>
        </row>
        <row r="272738">
          <cell r="A272738">
            <v>0</v>
          </cell>
        </row>
        <row r="272739">
          <cell r="A272739">
            <v>0</v>
          </cell>
        </row>
        <row r="272740">
          <cell r="A272740">
            <v>0</v>
          </cell>
        </row>
        <row r="272741">
          <cell r="A272741">
            <v>0</v>
          </cell>
        </row>
        <row r="272742">
          <cell r="A272742">
            <v>0</v>
          </cell>
        </row>
        <row r="272743">
          <cell r="A272743">
            <v>0</v>
          </cell>
        </row>
        <row r="272744">
          <cell r="A272744">
            <v>0</v>
          </cell>
        </row>
        <row r="272745">
          <cell r="A272745">
            <v>0</v>
          </cell>
        </row>
        <row r="272746">
          <cell r="A272746">
            <v>0</v>
          </cell>
        </row>
        <row r="272747">
          <cell r="A272747">
            <v>0</v>
          </cell>
        </row>
        <row r="272748">
          <cell r="A272748">
            <v>0</v>
          </cell>
        </row>
        <row r="272749">
          <cell r="A272749">
            <v>0</v>
          </cell>
        </row>
        <row r="272750">
          <cell r="A272750">
            <v>0</v>
          </cell>
        </row>
        <row r="272751">
          <cell r="A272751">
            <v>0</v>
          </cell>
        </row>
        <row r="272752">
          <cell r="A272752">
            <v>0</v>
          </cell>
        </row>
        <row r="272753">
          <cell r="A272753">
            <v>0</v>
          </cell>
        </row>
        <row r="272754">
          <cell r="A272754">
            <v>0</v>
          </cell>
        </row>
        <row r="272755">
          <cell r="A272755">
            <v>0</v>
          </cell>
        </row>
        <row r="272756">
          <cell r="A272756">
            <v>0</v>
          </cell>
        </row>
        <row r="272757">
          <cell r="A272757">
            <v>0</v>
          </cell>
        </row>
        <row r="272758">
          <cell r="A272758">
            <v>0</v>
          </cell>
        </row>
        <row r="272759">
          <cell r="A272759">
            <v>0</v>
          </cell>
        </row>
        <row r="272760">
          <cell r="A272760">
            <v>0</v>
          </cell>
        </row>
        <row r="272761">
          <cell r="A272761">
            <v>0</v>
          </cell>
        </row>
        <row r="272762">
          <cell r="A272762">
            <v>0</v>
          </cell>
        </row>
        <row r="272763">
          <cell r="A272763">
            <v>0</v>
          </cell>
        </row>
        <row r="272764">
          <cell r="A272764">
            <v>0</v>
          </cell>
        </row>
        <row r="272765">
          <cell r="A272765">
            <v>0</v>
          </cell>
        </row>
        <row r="272766">
          <cell r="A272766">
            <v>0</v>
          </cell>
        </row>
        <row r="272767">
          <cell r="A272767">
            <v>0</v>
          </cell>
        </row>
        <row r="272768">
          <cell r="A272768">
            <v>0</v>
          </cell>
        </row>
        <row r="272769">
          <cell r="A272769">
            <v>0</v>
          </cell>
        </row>
        <row r="272770">
          <cell r="A272770">
            <v>0</v>
          </cell>
        </row>
        <row r="272771">
          <cell r="A272771">
            <v>0</v>
          </cell>
        </row>
        <row r="272772">
          <cell r="A272772">
            <v>0</v>
          </cell>
        </row>
        <row r="272773">
          <cell r="A272773">
            <v>0</v>
          </cell>
        </row>
        <row r="272774">
          <cell r="A272774">
            <v>0</v>
          </cell>
        </row>
        <row r="272775">
          <cell r="A272775">
            <v>0</v>
          </cell>
        </row>
        <row r="272776">
          <cell r="A272776">
            <v>0</v>
          </cell>
        </row>
        <row r="272777">
          <cell r="A272777">
            <v>0</v>
          </cell>
        </row>
        <row r="272778">
          <cell r="A272778">
            <v>0</v>
          </cell>
        </row>
        <row r="272779">
          <cell r="A272779">
            <v>0</v>
          </cell>
        </row>
        <row r="272780">
          <cell r="A272780">
            <v>0</v>
          </cell>
        </row>
        <row r="272781">
          <cell r="A272781">
            <v>0</v>
          </cell>
        </row>
        <row r="272782">
          <cell r="A272782">
            <v>0</v>
          </cell>
        </row>
        <row r="272783">
          <cell r="A272783">
            <v>0</v>
          </cell>
        </row>
        <row r="272784">
          <cell r="A272784">
            <v>0</v>
          </cell>
        </row>
        <row r="272785">
          <cell r="A272785">
            <v>0</v>
          </cell>
        </row>
        <row r="272786">
          <cell r="A272786">
            <v>0</v>
          </cell>
        </row>
        <row r="272787">
          <cell r="A272787">
            <v>0</v>
          </cell>
        </row>
        <row r="272788">
          <cell r="A272788">
            <v>0</v>
          </cell>
        </row>
        <row r="272789">
          <cell r="A272789">
            <v>0</v>
          </cell>
        </row>
        <row r="272790">
          <cell r="A272790">
            <v>0</v>
          </cell>
        </row>
        <row r="272791">
          <cell r="A272791">
            <v>0</v>
          </cell>
        </row>
        <row r="272792">
          <cell r="A272792">
            <v>0</v>
          </cell>
        </row>
        <row r="272793">
          <cell r="A272793">
            <v>0</v>
          </cell>
        </row>
        <row r="272794">
          <cell r="A272794">
            <v>0</v>
          </cell>
        </row>
        <row r="272795">
          <cell r="A272795">
            <v>0</v>
          </cell>
        </row>
        <row r="272796">
          <cell r="A272796">
            <v>0</v>
          </cell>
        </row>
        <row r="272797">
          <cell r="A272797">
            <v>0</v>
          </cell>
        </row>
        <row r="272798">
          <cell r="A272798">
            <v>0</v>
          </cell>
        </row>
        <row r="272799">
          <cell r="A272799">
            <v>0</v>
          </cell>
        </row>
        <row r="272800">
          <cell r="A272800">
            <v>0</v>
          </cell>
        </row>
        <row r="272801">
          <cell r="A272801">
            <v>0</v>
          </cell>
        </row>
        <row r="272802">
          <cell r="A272802">
            <v>0</v>
          </cell>
        </row>
        <row r="272803">
          <cell r="A272803">
            <v>0</v>
          </cell>
        </row>
        <row r="272804">
          <cell r="A272804">
            <v>0</v>
          </cell>
        </row>
        <row r="272805">
          <cell r="A272805">
            <v>0</v>
          </cell>
        </row>
        <row r="272806">
          <cell r="A272806">
            <v>0</v>
          </cell>
        </row>
        <row r="272807">
          <cell r="A272807">
            <v>0</v>
          </cell>
        </row>
        <row r="272808">
          <cell r="A272808">
            <v>0</v>
          </cell>
        </row>
        <row r="272809">
          <cell r="A272809">
            <v>0</v>
          </cell>
        </row>
        <row r="272810">
          <cell r="A272810">
            <v>0</v>
          </cell>
        </row>
        <row r="272811">
          <cell r="A272811">
            <v>0</v>
          </cell>
        </row>
        <row r="272812">
          <cell r="A272812">
            <v>0</v>
          </cell>
        </row>
        <row r="272813">
          <cell r="A272813">
            <v>0</v>
          </cell>
        </row>
        <row r="272814">
          <cell r="A272814">
            <v>0</v>
          </cell>
        </row>
        <row r="272815">
          <cell r="A272815">
            <v>0</v>
          </cell>
        </row>
        <row r="272816">
          <cell r="A272816">
            <v>0</v>
          </cell>
        </row>
        <row r="272817">
          <cell r="A272817">
            <v>0</v>
          </cell>
        </row>
        <row r="272818">
          <cell r="A272818">
            <v>0</v>
          </cell>
        </row>
        <row r="272819">
          <cell r="A272819">
            <v>0</v>
          </cell>
        </row>
        <row r="272820">
          <cell r="A272820">
            <v>0</v>
          </cell>
        </row>
        <row r="272821">
          <cell r="A272821">
            <v>0</v>
          </cell>
        </row>
        <row r="272822">
          <cell r="A272822">
            <v>0</v>
          </cell>
        </row>
        <row r="272823">
          <cell r="A272823">
            <v>0</v>
          </cell>
        </row>
        <row r="272824">
          <cell r="A272824">
            <v>0</v>
          </cell>
        </row>
        <row r="272825">
          <cell r="A272825">
            <v>0</v>
          </cell>
        </row>
        <row r="272826">
          <cell r="A272826">
            <v>0</v>
          </cell>
        </row>
        <row r="272827">
          <cell r="A272827">
            <v>0</v>
          </cell>
        </row>
        <row r="272828">
          <cell r="A272828">
            <v>0</v>
          </cell>
        </row>
        <row r="272829">
          <cell r="A272829">
            <v>0</v>
          </cell>
        </row>
        <row r="272830">
          <cell r="A272830">
            <v>0</v>
          </cell>
        </row>
        <row r="272831">
          <cell r="A272831">
            <v>0</v>
          </cell>
        </row>
        <row r="272832">
          <cell r="A272832">
            <v>0</v>
          </cell>
        </row>
        <row r="272833">
          <cell r="A272833">
            <v>0</v>
          </cell>
        </row>
        <row r="272834">
          <cell r="A272834">
            <v>0</v>
          </cell>
        </row>
        <row r="272835">
          <cell r="A272835">
            <v>0</v>
          </cell>
        </row>
        <row r="272836">
          <cell r="A272836">
            <v>0</v>
          </cell>
        </row>
        <row r="272837">
          <cell r="A272837">
            <v>0</v>
          </cell>
        </row>
        <row r="272838">
          <cell r="A272838">
            <v>0</v>
          </cell>
        </row>
        <row r="272839">
          <cell r="A272839">
            <v>0</v>
          </cell>
        </row>
        <row r="272840">
          <cell r="A272840">
            <v>0</v>
          </cell>
        </row>
        <row r="272841">
          <cell r="A272841">
            <v>0</v>
          </cell>
        </row>
        <row r="272842">
          <cell r="A272842">
            <v>0</v>
          </cell>
        </row>
        <row r="272843">
          <cell r="A272843">
            <v>0</v>
          </cell>
        </row>
        <row r="272844">
          <cell r="A272844">
            <v>0</v>
          </cell>
        </row>
        <row r="272845">
          <cell r="A272845">
            <v>0</v>
          </cell>
        </row>
        <row r="272846">
          <cell r="A272846">
            <v>0</v>
          </cell>
        </row>
        <row r="272847">
          <cell r="A272847">
            <v>0</v>
          </cell>
        </row>
        <row r="272848">
          <cell r="A272848">
            <v>0</v>
          </cell>
        </row>
        <row r="272849">
          <cell r="A272849">
            <v>0</v>
          </cell>
        </row>
        <row r="272850">
          <cell r="A272850">
            <v>0</v>
          </cell>
        </row>
        <row r="272851">
          <cell r="A272851">
            <v>0</v>
          </cell>
        </row>
        <row r="272852">
          <cell r="A272852">
            <v>0</v>
          </cell>
        </row>
        <row r="272853">
          <cell r="A272853">
            <v>0</v>
          </cell>
        </row>
        <row r="272854">
          <cell r="A272854">
            <v>0</v>
          </cell>
        </row>
        <row r="272855">
          <cell r="A272855">
            <v>0</v>
          </cell>
        </row>
        <row r="272856">
          <cell r="A272856">
            <v>0</v>
          </cell>
        </row>
        <row r="272857">
          <cell r="A272857">
            <v>0</v>
          </cell>
        </row>
        <row r="272858">
          <cell r="A272858">
            <v>0</v>
          </cell>
        </row>
        <row r="272859">
          <cell r="A272859">
            <v>0</v>
          </cell>
        </row>
        <row r="272860">
          <cell r="A272860">
            <v>0</v>
          </cell>
        </row>
        <row r="272861">
          <cell r="A272861">
            <v>0</v>
          </cell>
        </row>
        <row r="272862">
          <cell r="A272862">
            <v>0</v>
          </cell>
        </row>
        <row r="272863">
          <cell r="A272863">
            <v>0</v>
          </cell>
        </row>
        <row r="272864">
          <cell r="A272864">
            <v>0</v>
          </cell>
        </row>
        <row r="272865">
          <cell r="A272865">
            <v>0</v>
          </cell>
        </row>
        <row r="272866">
          <cell r="A272866">
            <v>0</v>
          </cell>
        </row>
        <row r="272867">
          <cell r="A272867">
            <v>0</v>
          </cell>
        </row>
        <row r="272868">
          <cell r="A272868">
            <v>0</v>
          </cell>
        </row>
        <row r="272869">
          <cell r="A272869">
            <v>0</v>
          </cell>
        </row>
        <row r="272870">
          <cell r="A272870">
            <v>0</v>
          </cell>
        </row>
        <row r="272871">
          <cell r="A272871">
            <v>0</v>
          </cell>
        </row>
        <row r="272872">
          <cell r="A272872">
            <v>0</v>
          </cell>
        </row>
        <row r="272873">
          <cell r="A272873">
            <v>0</v>
          </cell>
        </row>
        <row r="272874">
          <cell r="A272874">
            <v>0</v>
          </cell>
        </row>
        <row r="272875">
          <cell r="A272875">
            <v>0</v>
          </cell>
        </row>
        <row r="272876">
          <cell r="A272876">
            <v>0</v>
          </cell>
        </row>
        <row r="272877">
          <cell r="A272877">
            <v>0</v>
          </cell>
        </row>
        <row r="272878">
          <cell r="A272878">
            <v>0</v>
          </cell>
        </row>
        <row r="272879">
          <cell r="A272879">
            <v>0</v>
          </cell>
        </row>
        <row r="272880">
          <cell r="A272880">
            <v>0</v>
          </cell>
        </row>
        <row r="272881">
          <cell r="A272881">
            <v>0</v>
          </cell>
        </row>
        <row r="272882">
          <cell r="A272882">
            <v>0</v>
          </cell>
        </row>
        <row r="272883">
          <cell r="A272883">
            <v>0</v>
          </cell>
        </row>
        <row r="272884">
          <cell r="A272884">
            <v>0</v>
          </cell>
        </row>
        <row r="272885">
          <cell r="A272885">
            <v>0</v>
          </cell>
        </row>
        <row r="272886">
          <cell r="A272886">
            <v>0</v>
          </cell>
        </row>
        <row r="272887">
          <cell r="A272887">
            <v>0</v>
          </cell>
        </row>
        <row r="272888">
          <cell r="A272888">
            <v>0</v>
          </cell>
        </row>
        <row r="272889">
          <cell r="A272889">
            <v>0</v>
          </cell>
        </row>
        <row r="272890">
          <cell r="A272890">
            <v>0</v>
          </cell>
        </row>
        <row r="272891">
          <cell r="A272891">
            <v>0</v>
          </cell>
        </row>
        <row r="272892">
          <cell r="A272892">
            <v>0</v>
          </cell>
        </row>
        <row r="272893">
          <cell r="A272893">
            <v>0</v>
          </cell>
        </row>
        <row r="272894">
          <cell r="A272894">
            <v>0</v>
          </cell>
        </row>
        <row r="272895">
          <cell r="A272895">
            <v>0</v>
          </cell>
        </row>
        <row r="272896">
          <cell r="A272896">
            <v>0</v>
          </cell>
        </row>
        <row r="272897">
          <cell r="A272897">
            <v>0</v>
          </cell>
        </row>
        <row r="272898">
          <cell r="A272898">
            <v>0</v>
          </cell>
        </row>
        <row r="272899">
          <cell r="A272899">
            <v>0</v>
          </cell>
        </row>
        <row r="272900">
          <cell r="A272900">
            <v>0</v>
          </cell>
        </row>
        <row r="272901">
          <cell r="A272901">
            <v>0</v>
          </cell>
        </row>
        <row r="272902">
          <cell r="A272902">
            <v>0</v>
          </cell>
        </row>
        <row r="272903">
          <cell r="A272903">
            <v>0</v>
          </cell>
        </row>
        <row r="272904">
          <cell r="A272904">
            <v>0</v>
          </cell>
        </row>
        <row r="272905">
          <cell r="A272905">
            <v>0</v>
          </cell>
        </row>
        <row r="272906">
          <cell r="A272906">
            <v>0</v>
          </cell>
        </row>
        <row r="272907">
          <cell r="A272907">
            <v>0</v>
          </cell>
        </row>
        <row r="272908">
          <cell r="A272908">
            <v>0</v>
          </cell>
        </row>
        <row r="272909">
          <cell r="A272909">
            <v>0</v>
          </cell>
        </row>
        <row r="272910">
          <cell r="A272910">
            <v>0</v>
          </cell>
        </row>
        <row r="272911">
          <cell r="A272911">
            <v>0</v>
          </cell>
        </row>
        <row r="272912">
          <cell r="A272912">
            <v>0</v>
          </cell>
        </row>
        <row r="272913">
          <cell r="A272913">
            <v>0</v>
          </cell>
        </row>
        <row r="272914">
          <cell r="A272914">
            <v>0</v>
          </cell>
        </row>
        <row r="272915">
          <cell r="A272915">
            <v>0</v>
          </cell>
        </row>
        <row r="272916">
          <cell r="A272916">
            <v>0</v>
          </cell>
        </row>
        <row r="272917">
          <cell r="A272917">
            <v>0</v>
          </cell>
        </row>
        <row r="272918">
          <cell r="A272918">
            <v>0</v>
          </cell>
        </row>
        <row r="272919">
          <cell r="A272919">
            <v>0</v>
          </cell>
        </row>
        <row r="272920">
          <cell r="A272920">
            <v>0</v>
          </cell>
        </row>
        <row r="272921">
          <cell r="A272921">
            <v>0</v>
          </cell>
        </row>
        <row r="272922">
          <cell r="A272922">
            <v>0</v>
          </cell>
        </row>
        <row r="272923">
          <cell r="A272923">
            <v>0</v>
          </cell>
        </row>
        <row r="272924">
          <cell r="A272924">
            <v>0</v>
          </cell>
        </row>
        <row r="272925">
          <cell r="A272925">
            <v>0</v>
          </cell>
        </row>
        <row r="272926">
          <cell r="A272926">
            <v>0</v>
          </cell>
        </row>
        <row r="272927">
          <cell r="A272927">
            <v>0</v>
          </cell>
        </row>
        <row r="272928">
          <cell r="A272928">
            <v>0</v>
          </cell>
        </row>
        <row r="272929">
          <cell r="A272929">
            <v>0</v>
          </cell>
        </row>
        <row r="272930">
          <cell r="A272930">
            <v>0</v>
          </cell>
        </row>
        <row r="272931">
          <cell r="A272931">
            <v>0</v>
          </cell>
        </row>
        <row r="272932">
          <cell r="A272932">
            <v>0</v>
          </cell>
        </row>
        <row r="272933">
          <cell r="A272933">
            <v>0</v>
          </cell>
        </row>
        <row r="272934">
          <cell r="A272934">
            <v>0</v>
          </cell>
        </row>
        <row r="272935">
          <cell r="A272935">
            <v>0</v>
          </cell>
        </row>
        <row r="272936">
          <cell r="A272936">
            <v>0</v>
          </cell>
        </row>
        <row r="272937">
          <cell r="A272937">
            <v>0</v>
          </cell>
        </row>
        <row r="272938">
          <cell r="A272938">
            <v>0</v>
          </cell>
        </row>
        <row r="272939">
          <cell r="A272939">
            <v>0</v>
          </cell>
        </row>
        <row r="272940">
          <cell r="A272940">
            <v>0</v>
          </cell>
        </row>
        <row r="272941">
          <cell r="A272941">
            <v>0</v>
          </cell>
        </row>
        <row r="272942">
          <cell r="A272942">
            <v>0</v>
          </cell>
        </row>
        <row r="272943">
          <cell r="A272943">
            <v>0</v>
          </cell>
        </row>
        <row r="272944">
          <cell r="A272944">
            <v>0</v>
          </cell>
        </row>
        <row r="272945">
          <cell r="A272945">
            <v>0</v>
          </cell>
        </row>
        <row r="272946">
          <cell r="A272946">
            <v>0</v>
          </cell>
        </row>
        <row r="272947">
          <cell r="A272947">
            <v>0</v>
          </cell>
        </row>
        <row r="272948">
          <cell r="A272948">
            <v>0</v>
          </cell>
        </row>
        <row r="272949">
          <cell r="A272949">
            <v>0</v>
          </cell>
        </row>
        <row r="272950">
          <cell r="A272950">
            <v>0</v>
          </cell>
        </row>
        <row r="272951">
          <cell r="A272951">
            <v>0</v>
          </cell>
        </row>
        <row r="272952">
          <cell r="A272952">
            <v>0</v>
          </cell>
        </row>
        <row r="272953">
          <cell r="A272953">
            <v>0</v>
          </cell>
        </row>
        <row r="272954">
          <cell r="A272954">
            <v>0</v>
          </cell>
        </row>
        <row r="272955">
          <cell r="A272955">
            <v>0</v>
          </cell>
        </row>
        <row r="272956">
          <cell r="A272956">
            <v>0</v>
          </cell>
        </row>
        <row r="272957">
          <cell r="A272957">
            <v>0</v>
          </cell>
        </row>
        <row r="272958">
          <cell r="A272958">
            <v>0</v>
          </cell>
        </row>
        <row r="272959">
          <cell r="A272959">
            <v>0</v>
          </cell>
        </row>
        <row r="272960">
          <cell r="A272960">
            <v>0</v>
          </cell>
        </row>
        <row r="272961">
          <cell r="A272961">
            <v>0</v>
          </cell>
        </row>
        <row r="272962">
          <cell r="A272962">
            <v>0</v>
          </cell>
        </row>
        <row r="272963">
          <cell r="A272963">
            <v>0</v>
          </cell>
        </row>
        <row r="272964">
          <cell r="A272964">
            <v>0</v>
          </cell>
        </row>
        <row r="272965">
          <cell r="A272965">
            <v>0</v>
          </cell>
        </row>
        <row r="272966">
          <cell r="A272966">
            <v>0</v>
          </cell>
        </row>
        <row r="272967">
          <cell r="A272967">
            <v>0</v>
          </cell>
        </row>
        <row r="272968">
          <cell r="A272968">
            <v>0</v>
          </cell>
        </row>
        <row r="272969">
          <cell r="A272969">
            <v>0</v>
          </cell>
        </row>
        <row r="272970">
          <cell r="A272970">
            <v>0</v>
          </cell>
        </row>
        <row r="272971">
          <cell r="A272971">
            <v>0</v>
          </cell>
        </row>
        <row r="272972">
          <cell r="A272972">
            <v>0</v>
          </cell>
        </row>
        <row r="272973">
          <cell r="A272973">
            <v>0</v>
          </cell>
        </row>
        <row r="272974">
          <cell r="A272974">
            <v>0</v>
          </cell>
        </row>
        <row r="272975">
          <cell r="A272975">
            <v>0</v>
          </cell>
        </row>
        <row r="272976">
          <cell r="A272976">
            <v>0</v>
          </cell>
        </row>
        <row r="272977">
          <cell r="A272977">
            <v>0</v>
          </cell>
        </row>
        <row r="272978">
          <cell r="A272978">
            <v>0</v>
          </cell>
        </row>
        <row r="272979">
          <cell r="A272979">
            <v>0</v>
          </cell>
        </row>
        <row r="272980">
          <cell r="A272980">
            <v>0</v>
          </cell>
        </row>
        <row r="272981">
          <cell r="A272981">
            <v>0</v>
          </cell>
        </row>
        <row r="272982">
          <cell r="A272982">
            <v>0</v>
          </cell>
        </row>
        <row r="272983">
          <cell r="A272983">
            <v>0</v>
          </cell>
        </row>
        <row r="272984">
          <cell r="A272984">
            <v>0</v>
          </cell>
        </row>
        <row r="272985">
          <cell r="A272985">
            <v>0</v>
          </cell>
        </row>
        <row r="272986">
          <cell r="A272986">
            <v>0</v>
          </cell>
        </row>
        <row r="272987">
          <cell r="A272987">
            <v>0</v>
          </cell>
        </row>
        <row r="272988">
          <cell r="A272988">
            <v>0</v>
          </cell>
        </row>
        <row r="272989">
          <cell r="A272989">
            <v>0</v>
          </cell>
        </row>
        <row r="272990">
          <cell r="A272990">
            <v>0</v>
          </cell>
        </row>
        <row r="272991">
          <cell r="A272991">
            <v>0</v>
          </cell>
        </row>
        <row r="272992">
          <cell r="A272992">
            <v>0</v>
          </cell>
        </row>
        <row r="272993">
          <cell r="A272993">
            <v>0</v>
          </cell>
        </row>
        <row r="272994">
          <cell r="A272994">
            <v>0</v>
          </cell>
        </row>
        <row r="272995">
          <cell r="A272995">
            <v>0</v>
          </cell>
        </row>
        <row r="272996">
          <cell r="A272996">
            <v>0</v>
          </cell>
        </row>
        <row r="272997">
          <cell r="A272997">
            <v>0</v>
          </cell>
        </row>
        <row r="272998">
          <cell r="A272998">
            <v>0</v>
          </cell>
        </row>
        <row r="272999">
          <cell r="A272999">
            <v>0</v>
          </cell>
        </row>
        <row r="273000">
          <cell r="A273000">
            <v>0</v>
          </cell>
        </row>
        <row r="273001">
          <cell r="A273001">
            <v>0</v>
          </cell>
        </row>
        <row r="273002">
          <cell r="A273002">
            <v>0</v>
          </cell>
        </row>
        <row r="273003">
          <cell r="A273003">
            <v>0</v>
          </cell>
        </row>
        <row r="273004">
          <cell r="A273004">
            <v>0</v>
          </cell>
        </row>
        <row r="273005">
          <cell r="A273005">
            <v>0</v>
          </cell>
        </row>
        <row r="273006">
          <cell r="A273006">
            <v>0</v>
          </cell>
        </row>
        <row r="273007">
          <cell r="A273007">
            <v>0</v>
          </cell>
        </row>
        <row r="273008">
          <cell r="A273008">
            <v>0</v>
          </cell>
        </row>
        <row r="273009">
          <cell r="A273009">
            <v>0</v>
          </cell>
        </row>
        <row r="273010">
          <cell r="A273010">
            <v>0</v>
          </cell>
        </row>
        <row r="273011">
          <cell r="A273011">
            <v>0</v>
          </cell>
        </row>
        <row r="273012">
          <cell r="A273012">
            <v>0</v>
          </cell>
        </row>
        <row r="273013">
          <cell r="A273013">
            <v>0</v>
          </cell>
        </row>
        <row r="273014">
          <cell r="A273014">
            <v>0</v>
          </cell>
        </row>
        <row r="273015">
          <cell r="A273015">
            <v>0</v>
          </cell>
        </row>
        <row r="273016">
          <cell r="A273016">
            <v>0</v>
          </cell>
        </row>
        <row r="273017">
          <cell r="A273017">
            <v>0</v>
          </cell>
        </row>
        <row r="273018">
          <cell r="A273018">
            <v>0</v>
          </cell>
        </row>
        <row r="273019">
          <cell r="A273019">
            <v>0</v>
          </cell>
        </row>
        <row r="273020">
          <cell r="A273020">
            <v>0</v>
          </cell>
        </row>
        <row r="273021">
          <cell r="A273021">
            <v>0</v>
          </cell>
        </row>
        <row r="273022">
          <cell r="A273022">
            <v>0</v>
          </cell>
        </row>
        <row r="273023">
          <cell r="A273023">
            <v>0</v>
          </cell>
        </row>
        <row r="273024">
          <cell r="A273024">
            <v>0</v>
          </cell>
        </row>
        <row r="273025">
          <cell r="A273025">
            <v>0</v>
          </cell>
        </row>
        <row r="273026">
          <cell r="A273026">
            <v>0</v>
          </cell>
        </row>
        <row r="273027">
          <cell r="A273027">
            <v>0</v>
          </cell>
        </row>
        <row r="273028">
          <cell r="A273028">
            <v>0</v>
          </cell>
        </row>
        <row r="273029">
          <cell r="A273029">
            <v>0</v>
          </cell>
        </row>
        <row r="273030">
          <cell r="A273030">
            <v>0</v>
          </cell>
        </row>
        <row r="273031">
          <cell r="A273031">
            <v>0</v>
          </cell>
        </row>
        <row r="273032">
          <cell r="A273032">
            <v>0</v>
          </cell>
        </row>
        <row r="273033">
          <cell r="A273033">
            <v>0</v>
          </cell>
        </row>
        <row r="273034">
          <cell r="A273034">
            <v>0</v>
          </cell>
        </row>
        <row r="273035">
          <cell r="A273035">
            <v>0</v>
          </cell>
        </row>
        <row r="273036">
          <cell r="A273036">
            <v>0</v>
          </cell>
        </row>
        <row r="273037">
          <cell r="A273037">
            <v>0</v>
          </cell>
        </row>
        <row r="273038">
          <cell r="A273038">
            <v>0</v>
          </cell>
        </row>
        <row r="273039">
          <cell r="A273039">
            <v>0</v>
          </cell>
        </row>
        <row r="273040">
          <cell r="A273040">
            <v>0</v>
          </cell>
        </row>
        <row r="273041">
          <cell r="A273041">
            <v>0</v>
          </cell>
        </row>
        <row r="273042">
          <cell r="A273042">
            <v>0</v>
          </cell>
        </row>
        <row r="273043">
          <cell r="A273043">
            <v>0</v>
          </cell>
        </row>
        <row r="273044">
          <cell r="A273044">
            <v>0</v>
          </cell>
        </row>
        <row r="273045">
          <cell r="A273045">
            <v>0</v>
          </cell>
        </row>
        <row r="273046">
          <cell r="A273046">
            <v>0</v>
          </cell>
        </row>
        <row r="273047">
          <cell r="A273047">
            <v>0</v>
          </cell>
        </row>
        <row r="273048">
          <cell r="A273048">
            <v>0</v>
          </cell>
        </row>
        <row r="273049">
          <cell r="A273049">
            <v>0</v>
          </cell>
        </row>
        <row r="273050">
          <cell r="A273050">
            <v>0</v>
          </cell>
        </row>
        <row r="273051">
          <cell r="A273051">
            <v>0</v>
          </cell>
        </row>
        <row r="273052">
          <cell r="A273052">
            <v>0</v>
          </cell>
        </row>
        <row r="273053">
          <cell r="A273053">
            <v>0</v>
          </cell>
        </row>
        <row r="273054">
          <cell r="A273054">
            <v>0</v>
          </cell>
        </row>
        <row r="273055">
          <cell r="A273055">
            <v>0</v>
          </cell>
        </row>
        <row r="273056">
          <cell r="A273056">
            <v>0</v>
          </cell>
        </row>
        <row r="273057">
          <cell r="A273057">
            <v>0</v>
          </cell>
        </row>
        <row r="273058">
          <cell r="A273058">
            <v>0</v>
          </cell>
        </row>
        <row r="273059">
          <cell r="A273059">
            <v>0</v>
          </cell>
        </row>
        <row r="273060">
          <cell r="A273060">
            <v>0</v>
          </cell>
        </row>
        <row r="273061">
          <cell r="A273061">
            <v>0</v>
          </cell>
        </row>
        <row r="273062">
          <cell r="A273062">
            <v>0</v>
          </cell>
        </row>
        <row r="273063">
          <cell r="A273063">
            <v>0</v>
          </cell>
        </row>
        <row r="273064">
          <cell r="A273064">
            <v>0</v>
          </cell>
        </row>
        <row r="273065">
          <cell r="A273065">
            <v>0</v>
          </cell>
        </row>
        <row r="273066">
          <cell r="A273066">
            <v>0</v>
          </cell>
        </row>
        <row r="273067">
          <cell r="A273067">
            <v>0</v>
          </cell>
        </row>
        <row r="273068">
          <cell r="A273068">
            <v>0</v>
          </cell>
        </row>
        <row r="273069">
          <cell r="A273069">
            <v>0</v>
          </cell>
        </row>
        <row r="273070">
          <cell r="A273070">
            <v>0</v>
          </cell>
        </row>
        <row r="273071">
          <cell r="A273071">
            <v>0</v>
          </cell>
        </row>
        <row r="273072">
          <cell r="A273072">
            <v>0</v>
          </cell>
        </row>
        <row r="273073">
          <cell r="A273073">
            <v>0</v>
          </cell>
        </row>
        <row r="273074">
          <cell r="A273074">
            <v>0</v>
          </cell>
        </row>
        <row r="273075">
          <cell r="A273075">
            <v>0</v>
          </cell>
        </row>
        <row r="273076">
          <cell r="A273076">
            <v>0</v>
          </cell>
        </row>
        <row r="273077">
          <cell r="A273077">
            <v>0</v>
          </cell>
        </row>
        <row r="273078">
          <cell r="A273078">
            <v>0</v>
          </cell>
        </row>
        <row r="273079">
          <cell r="A273079">
            <v>0</v>
          </cell>
        </row>
        <row r="273080">
          <cell r="A273080">
            <v>0</v>
          </cell>
        </row>
        <row r="273081">
          <cell r="A273081">
            <v>0</v>
          </cell>
        </row>
        <row r="273082">
          <cell r="A273082">
            <v>0</v>
          </cell>
        </row>
        <row r="273083">
          <cell r="A273083">
            <v>0</v>
          </cell>
        </row>
        <row r="273084">
          <cell r="A273084">
            <v>0</v>
          </cell>
        </row>
        <row r="273085">
          <cell r="A273085">
            <v>0</v>
          </cell>
        </row>
        <row r="273086">
          <cell r="A273086">
            <v>0</v>
          </cell>
        </row>
        <row r="273087">
          <cell r="A273087">
            <v>0</v>
          </cell>
        </row>
        <row r="273088">
          <cell r="A273088">
            <v>0</v>
          </cell>
        </row>
        <row r="273089">
          <cell r="A273089">
            <v>0</v>
          </cell>
        </row>
        <row r="273090">
          <cell r="A273090">
            <v>0</v>
          </cell>
        </row>
        <row r="273091">
          <cell r="A273091">
            <v>0</v>
          </cell>
        </row>
        <row r="273092">
          <cell r="A273092">
            <v>0</v>
          </cell>
        </row>
        <row r="273093">
          <cell r="A273093">
            <v>0</v>
          </cell>
        </row>
        <row r="273094">
          <cell r="A273094">
            <v>0</v>
          </cell>
        </row>
        <row r="273095">
          <cell r="A273095">
            <v>0</v>
          </cell>
        </row>
        <row r="273096">
          <cell r="A273096">
            <v>0</v>
          </cell>
        </row>
        <row r="273097">
          <cell r="A273097">
            <v>0</v>
          </cell>
        </row>
        <row r="273098">
          <cell r="A273098">
            <v>0</v>
          </cell>
        </row>
        <row r="273099">
          <cell r="A273099">
            <v>0</v>
          </cell>
        </row>
        <row r="273100">
          <cell r="A273100">
            <v>0</v>
          </cell>
        </row>
        <row r="273101">
          <cell r="A273101">
            <v>0</v>
          </cell>
        </row>
        <row r="273102">
          <cell r="A273102">
            <v>0</v>
          </cell>
        </row>
        <row r="273103">
          <cell r="A273103">
            <v>0</v>
          </cell>
        </row>
        <row r="273104">
          <cell r="A273104">
            <v>0</v>
          </cell>
        </row>
        <row r="273105">
          <cell r="A273105">
            <v>0</v>
          </cell>
        </row>
        <row r="273106">
          <cell r="A273106">
            <v>0</v>
          </cell>
        </row>
        <row r="273107">
          <cell r="A273107">
            <v>0</v>
          </cell>
        </row>
        <row r="273108">
          <cell r="A273108">
            <v>0</v>
          </cell>
        </row>
        <row r="273109">
          <cell r="A273109">
            <v>0</v>
          </cell>
        </row>
        <row r="273110">
          <cell r="A273110">
            <v>0</v>
          </cell>
        </row>
        <row r="273111">
          <cell r="A273111">
            <v>0</v>
          </cell>
        </row>
        <row r="273112">
          <cell r="A273112">
            <v>0</v>
          </cell>
        </row>
        <row r="273113">
          <cell r="A273113">
            <v>0</v>
          </cell>
        </row>
        <row r="273114">
          <cell r="A273114">
            <v>0</v>
          </cell>
        </row>
        <row r="273115">
          <cell r="A273115">
            <v>0</v>
          </cell>
        </row>
        <row r="273116">
          <cell r="A273116">
            <v>0</v>
          </cell>
        </row>
        <row r="273117">
          <cell r="A273117">
            <v>0</v>
          </cell>
        </row>
        <row r="273118">
          <cell r="A273118">
            <v>0</v>
          </cell>
        </row>
        <row r="273119">
          <cell r="A273119">
            <v>0</v>
          </cell>
        </row>
        <row r="273120">
          <cell r="A273120">
            <v>0</v>
          </cell>
        </row>
        <row r="273121">
          <cell r="A273121">
            <v>0</v>
          </cell>
        </row>
        <row r="273122">
          <cell r="A273122">
            <v>0</v>
          </cell>
        </row>
        <row r="273123">
          <cell r="A273123">
            <v>0</v>
          </cell>
        </row>
        <row r="273124">
          <cell r="A273124">
            <v>0</v>
          </cell>
        </row>
        <row r="273125">
          <cell r="A273125">
            <v>0</v>
          </cell>
        </row>
        <row r="273126">
          <cell r="A273126">
            <v>0</v>
          </cell>
        </row>
        <row r="273127">
          <cell r="A273127">
            <v>0</v>
          </cell>
        </row>
        <row r="273128">
          <cell r="A273128">
            <v>0</v>
          </cell>
        </row>
        <row r="273129">
          <cell r="A273129">
            <v>0</v>
          </cell>
        </row>
        <row r="273130">
          <cell r="A273130">
            <v>0</v>
          </cell>
        </row>
        <row r="273131">
          <cell r="A273131">
            <v>0</v>
          </cell>
        </row>
        <row r="273132">
          <cell r="A273132">
            <v>0</v>
          </cell>
        </row>
        <row r="273133">
          <cell r="A273133">
            <v>0</v>
          </cell>
        </row>
        <row r="273134">
          <cell r="A273134">
            <v>0</v>
          </cell>
        </row>
        <row r="273135">
          <cell r="A273135">
            <v>0</v>
          </cell>
        </row>
        <row r="273136">
          <cell r="A273136">
            <v>0</v>
          </cell>
        </row>
        <row r="273137">
          <cell r="A273137">
            <v>0</v>
          </cell>
        </row>
        <row r="273138">
          <cell r="A273138">
            <v>0</v>
          </cell>
        </row>
        <row r="273139">
          <cell r="A273139">
            <v>0</v>
          </cell>
        </row>
        <row r="273140">
          <cell r="A273140">
            <v>0</v>
          </cell>
        </row>
        <row r="273141">
          <cell r="A273141">
            <v>0</v>
          </cell>
        </row>
        <row r="273142">
          <cell r="A273142">
            <v>0</v>
          </cell>
        </row>
        <row r="273143">
          <cell r="A273143">
            <v>0</v>
          </cell>
        </row>
        <row r="273144">
          <cell r="A273144">
            <v>0</v>
          </cell>
        </row>
        <row r="273145">
          <cell r="A273145">
            <v>0</v>
          </cell>
        </row>
        <row r="273146">
          <cell r="A273146">
            <v>0</v>
          </cell>
        </row>
        <row r="273147">
          <cell r="A273147">
            <v>0</v>
          </cell>
        </row>
        <row r="273148">
          <cell r="A273148">
            <v>0</v>
          </cell>
        </row>
        <row r="273149">
          <cell r="A273149">
            <v>0</v>
          </cell>
        </row>
        <row r="273150">
          <cell r="A273150">
            <v>0</v>
          </cell>
        </row>
        <row r="273151">
          <cell r="A273151">
            <v>0</v>
          </cell>
        </row>
        <row r="273152">
          <cell r="A273152">
            <v>0</v>
          </cell>
        </row>
        <row r="273153">
          <cell r="A273153">
            <v>0</v>
          </cell>
        </row>
        <row r="273154">
          <cell r="A273154">
            <v>0</v>
          </cell>
        </row>
        <row r="273155">
          <cell r="A273155">
            <v>0</v>
          </cell>
        </row>
        <row r="273156">
          <cell r="A273156">
            <v>0</v>
          </cell>
        </row>
        <row r="273157">
          <cell r="A273157">
            <v>0</v>
          </cell>
        </row>
        <row r="273158">
          <cell r="A273158">
            <v>0</v>
          </cell>
        </row>
        <row r="273159">
          <cell r="A273159">
            <v>0</v>
          </cell>
        </row>
        <row r="273160">
          <cell r="A273160">
            <v>0</v>
          </cell>
        </row>
        <row r="273161">
          <cell r="A273161">
            <v>0</v>
          </cell>
        </row>
        <row r="273162">
          <cell r="A273162">
            <v>0</v>
          </cell>
        </row>
        <row r="273163">
          <cell r="A273163">
            <v>0</v>
          </cell>
        </row>
        <row r="273164">
          <cell r="A273164">
            <v>0</v>
          </cell>
        </row>
        <row r="273165">
          <cell r="A273165">
            <v>0</v>
          </cell>
        </row>
        <row r="273166">
          <cell r="A273166">
            <v>0</v>
          </cell>
        </row>
        <row r="273167">
          <cell r="A273167">
            <v>0</v>
          </cell>
        </row>
        <row r="273168">
          <cell r="A273168">
            <v>0</v>
          </cell>
        </row>
        <row r="273169">
          <cell r="A273169">
            <v>0</v>
          </cell>
        </row>
        <row r="273170">
          <cell r="A273170">
            <v>0</v>
          </cell>
        </row>
        <row r="273171">
          <cell r="A273171">
            <v>0</v>
          </cell>
        </row>
        <row r="273172">
          <cell r="A273172">
            <v>0</v>
          </cell>
        </row>
        <row r="273173">
          <cell r="A273173">
            <v>0</v>
          </cell>
        </row>
        <row r="273174">
          <cell r="A273174">
            <v>0</v>
          </cell>
        </row>
        <row r="273175">
          <cell r="A273175">
            <v>0</v>
          </cell>
        </row>
        <row r="273176">
          <cell r="A273176">
            <v>0</v>
          </cell>
        </row>
        <row r="273177">
          <cell r="A273177">
            <v>0</v>
          </cell>
        </row>
        <row r="273178">
          <cell r="A273178">
            <v>0</v>
          </cell>
        </row>
        <row r="273179">
          <cell r="A273179">
            <v>0</v>
          </cell>
        </row>
        <row r="273180">
          <cell r="A273180">
            <v>0</v>
          </cell>
        </row>
        <row r="273181">
          <cell r="A273181">
            <v>0</v>
          </cell>
        </row>
        <row r="273182">
          <cell r="A273182">
            <v>0</v>
          </cell>
        </row>
        <row r="273183">
          <cell r="A273183">
            <v>0</v>
          </cell>
        </row>
        <row r="273184">
          <cell r="A273184">
            <v>0</v>
          </cell>
        </row>
        <row r="273185">
          <cell r="A273185">
            <v>0</v>
          </cell>
        </row>
        <row r="273186">
          <cell r="A273186">
            <v>0</v>
          </cell>
        </row>
        <row r="273187">
          <cell r="A273187">
            <v>0</v>
          </cell>
        </row>
        <row r="273188">
          <cell r="A273188">
            <v>0</v>
          </cell>
        </row>
        <row r="273189">
          <cell r="A273189">
            <v>0</v>
          </cell>
        </row>
        <row r="273190">
          <cell r="A273190">
            <v>0</v>
          </cell>
        </row>
        <row r="273191">
          <cell r="A273191">
            <v>0</v>
          </cell>
        </row>
        <row r="273192">
          <cell r="A273192">
            <v>0</v>
          </cell>
        </row>
        <row r="273193">
          <cell r="A273193">
            <v>0</v>
          </cell>
        </row>
        <row r="273194">
          <cell r="A273194">
            <v>0</v>
          </cell>
        </row>
        <row r="273195">
          <cell r="A273195">
            <v>0</v>
          </cell>
        </row>
        <row r="273196">
          <cell r="A273196">
            <v>0</v>
          </cell>
        </row>
        <row r="273197">
          <cell r="A273197">
            <v>0</v>
          </cell>
        </row>
        <row r="273198">
          <cell r="A273198">
            <v>0</v>
          </cell>
        </row>
        <row r="273199">
          <cell r="A273199">
            <v>0</v>
          </cell>
        </row>
        <row r="273200">
          <cell r="A273200">
            <v>0</v>
          </cell>
        </row>
        <row r="273201">
          <cell r="A273201">
            <v>0</v>
          </cell>
        </row>
        <row r="273202">
          <cell r="A273202">
            <v>0</v>
          </cell>
        </row>
        <row r="273203">
          <cell r="A273203">
            <v>0</v>
          </cell>
        </row>
        <row r="273204">
          <cell r="A273204">
            <v>0</v>
          </cell>
        </row>
        <row r="273205">
          <cell r="A273205">
            <v>0</v>
          </cell>
        </row>
        <row r="273206">
          <cell r="A273206">
            <v>0</v>
          </cell>
        </row>
        <row r="273207">
          <cell r="A273207">
            <v>0</v>
          </cell>
        </row>
        <row r="273208">
          <cell r="A273208">
            <v>0</v>
          </cell>
        </row>
        <row r="273209">
          <cell r="A273209">
            <v>0</v>
          </cell>
        </row>
        <row r="273210">
          <cell r="A273210">
            <v>0</v>
          </cell>
        </row>
        <row r="273211">
          <cell r="A273211">
            <v>0</v>
          </cell>
        </row>
        <row r="273212">
          <cell r="A273212">
            <v>0</v>
          </cell>
        </row>
        <row r="273213">
          <cell r="A273213">
            <v>0</v>
          </cell>
        </row>
        <row r="273214">
          <cell r="A273214">
            <v>0</v>
          </cell>
        </row>
        <row r="273215">
          <cell r="A273215">
            <v>0</v>
          </cell>
        </row>
        <row r="273216">
          <cell r="A273216">
            <v>0</v>
          </cell>
        </row>
        <row r="273217">
          <cell r="A273217">
            <v>0</v>
          </cell>
        </row>
        <row r="273218">
          <cell r="A273218">
            <v>0</v>
          </cell>
        </row>
        <row r="273219">
          <cell r="A273219">
            <v>0</v>
          </cell>
        </row>
        <row r="273220">
          <cell r="A273220">
            <v>0</v>
          </cell>
        </row>
        <row r="273221">
          <cell r="A273221">
            <v>0</v>
          </cell>
        </row>
        <row r="273222">
          <cell r="A273222">
            <v>0</v>
          </cell>
        </row>
        <row r="273223">
          <cell r="A273223">
            <v>0</v>
          </cell>
        </row>
        <row r="273224">
          <cell r="A273224">
            <v>0</v>
          </cell>
        </row>
        <row r="273225">
          <cell r="A273225">
            <v>0</v>
          </cell>
        </row>
        <row r="273226">
          <cell r="A273226">
            <v>0</v>
          </cell>
        </row>
        <row r="273227">
          <cell r="A273227">
            <v>0</v>
          </cell>
        </row>
        <row r="273228">
          <cell r="A273228">
            <v>0</v>
          </cell>
        </row>
        <row r="273229">
          <cell r="A273229">
            <v>0</v>
          </cell>
        </row>
        <row r="273230">
          <cell r="A273230">
            <v>0</v>
          </cell>
        </row>
        <row r="273231">
          <cell r="A273231">
            <v>0</v>
          </cell>
        </row>
        <row r="273232">
          <cell r="A273232">
            <v>0</v>
          </cell>
        </row>
        <row r="273233">
          <cell r="A273233">
            <v>0</v>
          </cell>
        </row>
        <row r="273234">
          <cell r="A273234">
            <v>0</v>
          </cell>
        </row>
        <row r="273235">
          <cell r="A273235">
            <v>0</v>
          </cell>
        </row>
        <row r="273236">
          <cell r="A273236">
            <v>0</v>
          </cell>
        </row>
        <row r="273237">
          <cell r="A273237">
            <v>0</v>
          </cell>
        </row>
        <row r="273238">
          <cell r="A273238">
            <v>0</v>
          </cell>
        </row>
        <row r="273239">
          <cell r="A273239">
            <v>0</v>
          </cell>
        </row>
        <row r="273240">
          <cell r="A273240">
            <v>0</v>
          </cell>
        </row>
        <row r="273241">
          <cell r="A273241">
            <v>0</v>
          </cell>
        </row>
        <row r="273242">
          <cell r="A273242">
            <v>0</v>
          </cell>
        </row>
        <row r="273243">
          <cell r="A273243">
            <v>0</v>
          </cell>
        </row>
        <row r="273244">
          <cell r="A273244">
            <v>0</v>
          </cell>
        </row>
        <row r="273245">
          <cell r="A273245">
            <v>0</v>
          </cell>
        </row>
        <row r="273246">
          <cell r="A273246">
            <v>0</v>
          </cell>
        </row>
        <row r="273247">
          <cell r="A273247">
            <v>0</v>
          </cell>
        </row>
        <row r="273248">
          <cell r="A273248">
            <v>0</v>
          </cell>
        </row>
        <row r="273249">
          <cell r="A273249">
            <v>0</v>
          </cell>
        </row>
        <row r="273250">
          <cell r="A273250">
            <v>0</v>
          </cell>
        </row>
        <row r="273251">
          <cell r="A273251">
            <v>0</v>
          </cell>
        </row>
        <row r="273252">
          <cell r="A273252">
            <v>0</v>
          </cell>
        </row>
        <row r="273253">
          <cell r="A273253">
            <v>0</v>
          </cell>
        </row>
        <row r="273254">
          <cell r="A273254">
            <v>0</v>
          </cell>
        </row>
        <row r="273255">
          <cell r="A273255">
            <v>0</v>
          </cell>
        </row>
        <row r="273256">
          <cell r="A273256">
            <v>0</v>
          </cell>
        </row>
        <row r="273257">
          <cell r="A273257">
            <v>0</v>
          </cell>
        </row>
        <row r="273258">
          <cell r="A273258">
            <v>0</v>
          </cell>
        </row>
        <row r="273259">
          <cell r="A273259">
            <v>0</v>
          </cell>
        </row>
        <row r="273260">
          <cell r="A273260">
            <v>0</v>
          </cell>
        </row>
        <row r="273261">
          <cell r="A273261">
            <v>0</v>
          </cell>
        </row>
        <row r="273262">
          <cell r="A273262">
            <v>0</v>
          </cell>
        </row>
        <row r="273263">
          <cell r="A273263">
            <v>0</v>
          </cell>
        </row>
        <row r="273264">
          <cell r="A273264">
            <v>0</v>
          </cell>
        </row>
        <row r="273265">
          <cell r="A273265">
            <v>0</v>
          </cell>
        </row>
        <row r="273266">
          <cell r="A273266">
            <v>0</v>
          </cell>
        </row>
        <row r="273267">
          <cell r="A273267">
            <v>0</v>
          </cell>
        </row>
        <row r="273268">
          <cell r="A273268">
            <v>0</v>
          </cell>
        </row>
        <row r="273269">
          <cell r="A273269">
            <v>0</v>
          </cell>
        </row>
        <row r="273270">
          <cell r="A273270">
            <v>0</v>
          </cell>
        </row>
        <row r="273271">
          <cell r="A273271">
            <v>0</v>
          </cell>
        </row>
        <row r="273272">
          <cell r="A273272">
            <v>0</v>
          </cell>
        </row>
        <row r="273273">
          <cell r="A273273">
            <v>0</v>
          </cell>
        </row>
        <row r="273274">
          <cell r="A273274">
            <v>0</v>
          </cell>
        </row>
        <row r="273275">
          <cell r="A273275">
            <v>0</v>
          </cell>
        </row>
        <row r="273276">
          <cell r="A273276">
            <v>0</v>
          </cell>
        </row>
        <row r="273277">
          <cell r="A273277">
            <v>0</v>
          </cell>
        </row>
        <row r="273278">
          <cell r="A273278">
            <v>0</v>
          </cell>
        </row>
        <row r="273279">
          <cell r="A273279">
            <v>0</v>
          </cell>
        </row>
        <row r="273280">
          <cell r="A273280">
            <v>0</v>
          </cell>
        </row>
        <row r="273281">
          <cell r="A273281">
            <v>0</v>
          </cell>
        </row>
        <row r="273282">
          <cell r="A273282">
            <v>0</v>
          </cell>
        </row>
        <row r="273283">
          <cell r="A273283">
            <v>0</v>
          </cell>
        </row>
        <row r="273284">
          <cell r="A273284">
            <v>0</v>
          </cell>
        </row>
        <row r="273285">
          <cell r="A273285">
            <v>0</v>
          </cell>
        </row>
        <row r="273286">
          <cell r="A273286">
            <v>0</v>
          </cell>
        </row>
        <row r="273287">
          <cell r="A273287">
            <v>0</v>
          </cell>
        </row>
        <row r="273288">
          <cell r="A273288">
            <v>0</v>
          </cell>
        </row>
        <row r="273289">
          <cell r="A273289">
            <v>0</v>
          </cell>
        </row>
        <row r="273290">
          <cell r="A273290">
            <v>0</v>
          </cell>
        </row>
        <row r="273291">
          <cell r="A273291">
            <v>0</v>
          </cell>
        </row>
        <row r="273292">
          <cell r="A273292">
            <v>0</v>
          </cell>
        </row>
        <row r="273293">
          <cell r="A273293">
            <v>0</v>
          </cell>
        </row>
        <row r="273294">
          <cell r="A273294">
            <v>0</v>
          </cell>
        </row>
        <row r="273295">
          <cell r="A273295">
            <v>0</v>
          </cell>
        </row>
        <row r="273296">
          <cell r="A273296">
            <v>0</v>
          </cell>
        </row>
        <row r="273297">
          <cell r="A273297">
            <v>0</v>
          </cell>
        </row>
        <row r="273298">
          <cell r="A273298">
            <v>0</v>
          </cell>
        </row>
        <row r="273299">
          <cell r="A273299">
            <v>0</v>
          </cell>
        </row>
        <row r="273300">
          <cell r="A273300">
            <v>0</v>
          </cell>
        </row>
        <row r="273301">
          <cell r="A273301">
            <v>0</v>
          </cell>
        </row>
        <row r="273302">
          <cell r="A273302">
            <v>0</v>
          </cell>
        </row>
        <row r="273303">
          <cell r="A273303">
            <v>0</v>
          </cell>
        </row>
        <row r="273304">
          <cell r="A273304">
            <v>0</v>
          </cell>
        </row>
        <row r="273305">
          <cell r="A273305">
            <v>0</v>
          </cell>
        </row>
        <row r="273306">
          <cell r="A273306">
            <v>0</v>
          </cell>
        </row>
        <row r="273307">
          <cell r="A273307">
            <v>0</v>
          </cell>
        </row>
        <row r="273308">
          <cell r="A273308">
            <v>0</v>
          </cell>
        </row>
        <row r="273309">
          <cell r="A273309">
            <v>0</v>
          </cell>
        </row>
        <row r="273310">
          <cell r="A273310">
            <v>0</v>
          </cell>
        </row>
        <row r="273311">
          <cell r="A273311">
            <v>0</v>
          </cell>
        </row>
        <row r="273312">
          <cell r="A273312">
            <v>0</v>
          </cell>
        </row>
        <row r="273313">
          <cell r="A273313">
            <v>0</v>
          </cell>
        </row>
        <row r="273314">
          <cell r="A273314">
            <v>0</v>
          </cell>
        </row>
        <row r="273315">
          <cell r="A273315">
            <v>0</v>
          </cell>
        </row>
        <row r="273316">
          <cell r="A273316">
            <v>0</v>
          </cell>
        </row>
        <row r="273317">
          <cell r="A273317">
            <v>0</v>
          </cell>
        </row>
        <row r="273318">
          <cell r="A273318">
            <v>0</v>
          </cell>
        </row>
        <row r="273319">
          <cell r="A273319">
            <v>0</v>
          </cell>
        </row>
        <row r="273320">
          <cell r="A273320">
            <v>0</v>
          </cell>
        </row>
        <row r="273321">
          <cell r="A273321">
            <v>0</v>
          </cell>
        </row>
        <row r="273322">
          <cell r="A273322">
            <v>0</v>
          </cell>
        </row>
        <row r="273323">
          <cell r="A273323">
            <v>0</v>
          </cell>
        </row>
        <row r="273324">
          <cell r="A273324">
            <v>0</v>
          </cell>
        </row>
        <row r="273325">
          <cell r="A273325">
            <v>0</v>
          </cell>
        </row>
        <row r="273326">
          <cell r="A273326">
            <v>0</v>
          </cell>
        </row>
        <row r="273327">
          <cell r="A273327">
            <v>0</v>
          </cell>
        </row>
        <row r="273328">
          <cell r="A273328">
            <v>0</v>
          </cell>
        </row>
        <row r="273329">
          <cell r="A273329">
            <v>0</v>
          </cell>
        </row>
        <row r="273330">
          <cell r="A273330">
            <v>0</v>
          </cell>
        </row>
        <row r="273331">
          <cell r="A273331">
            <v>0</v>
          </cell>
        </row>
        <row r="273332">
          <cell r="A273332">
            <v>0</v>
          </cell>
        </row>
        <row r="273333">
          <cell r="A273333">
            <v>0</v>
          </cell>
        </row>
        <row r="273334">
          <cell r="A273334">
            <v>0</v>
          </cell>
        </row>
        <row r="273335">
          <cell r="A273335">
            <v>0</v>
          </cell>
        </row>
        <row r="273336">
          <cell r="A273336">
            <v>0</v>
          </cell>
        </row>
        <row r="273337">
          <cell r="A273337">
            <v>0</v>
          </cell>
        </row>
        <row r="273338">
          <cell r="A273338">
            <v>0</v>
          </cell>
        </row>
        <row r="273339">
          <cell r="A273339">
            <v>0</v>
          </cell>
        </row>
        <row r="273340">
          <cell r="A273340">
            <v>0</v>
          </cell>
        </row>
        <row r="273341">
          <cell r="A273341">
            <v>0</v>
          </cell>
        </row>
        <row r="273342">
          <cell r="A273342">
            <v>0</v>
          </cell>
        </row>
        <row r="273343">
          <cell r="A273343">
            <v>0</v>
          </cell>
        </row>
        <row r="273344">
          <cell r="A273344">
            <v>0</v>
          </cell>
        </row>
        <row r="273345">
          <cell r="A273345">
            <v>0</v>
          </cell>
        </row>
        <row r="273346">
          <cell r="A273346">
            <v>0</v>
          </cell>
        </row>
        <row r="273347">
          <cell r="A273347">
            <v>0</v>
          </cell>
        </row>
        <row r="273348">
          <cell r="A273348">
            <v>0</v>
          </cell>
        </row>
        <row r="273349">
          <cell r="A273349">
            <v>0</v>
          </cell>
        </row>
        <row r="273350">
          <cell r="A273350">
            <v>0</v>
          </cell>
        </row>
        <row r="273351">
          <cell r="A273351">
            <v>0</v>
          </cell>
        </row>
        <row r="273352">
          <cell r="A273352">
            <v>0</v>
          </cell>
        </row>
        <row r="273353">
          <cell r="A273353">
            <v>0</v>
          </cell>
        </row>
        <row r="273354">
          <cell r="A273354">
            <v>0</v>
          </cell>
        </row>
        <row r="273355">
          <cell r="A273355">
            <v>0</v>
          </cell>
        </row>
        <row r="273356">
          <cell r="A273356">
            <v>0</v>
          </cell>
        </row>
        <row r="273357">
          <cell r="A273357">
            <v>0</v>
          </cell>
        </row>
        <row r="273358">
          <cell r="A273358">
            <v>0</v>
          </cell>
        </row>
        <row r="273359">
          <cell r="A273359">
            <v>0</v>
          </cell>
        </row>
        <row r="273360">
          <cell r="A273360">
            <v>0</v>
          </cell>
        </row>
        <row r="273361">
          <cell r="A273361">
            <v>0</v>
          </cell>
        </row>
        <row r="273362">
          <cell r="A273362">
            <v>0</v>
          </cell>
        </row>
        <row r="273363">
          <cell r="A273363">
            <v>0</v>
          </cell>
        </row>
        <row r="273364">
          <cell r="A273364">
            <v>0</v>
          </cell>
        </row>
        <row r="273365">
          <cell r="A273365">
            <v>0</v>
          </cell>
        </row>
        <row r="273366">
          <cell r="A273366">
            <v>0</v>
          </cell>
        </row>
        <row r="273367">
          <cell r="A273367">
            <v>0</v>
          </cell>
        </row>
        <row r="273368">
          <cell r="A273368">
            <v>0</v>
          </cell>
        </row>
        <row r="273369">
          <cell r="A273369">
            <v>0</v>
          </cell>
        </row>
        <row r="273370">
          <cell r="A273370">
            <v>0</v>
          </cell>
        </row>
        <row r="273371">
          <cell r="A273371">
            <v>0</v>
          </cell>
        </row>
        <row r="273372">
          <cell r="A273372">
            <v>0</v>
          </cell>
        </row>
        <row r="273373">
          <cell r="A273373">
            <v>0</v>
          </cell>
        </row>
        <row r="273374">
          <cell r="A273374">
            <v>0</v>
          </cell>
        </row>
        <row r="273375">
          <cell r="A273375">
            <v>0</v>
          </cell>
        </row>
        <row r="273376">
          <cell r="A273376">
            <v>0</v>
          </cell>
        </row>
        <row r="273377">
          <cell r="A273377">
            <v>0</v>
          </cell>
        </row>
        <row r="273378">
          <cell r="A273378">
            <v>0</v>
          </cell>
        </row>
        <row r="273379">
          <cell r="A273379">
            <v>0</v>
          </cell>
        </row>
        <row r="273380">
          <cell r="A273380">
            <v>0</v>
          </cell>
        </row>
        <row r="273381">
          <cell r="A273381">
            <v>0</v>
          </cell>
        </row>
        <row r="273382">
          <cell r="A273382">
            <v>0</v>
          </cell>
        </row>
        <row r="273383">
          <cell r="A273383">
            <v>0</v>
          </cell>
        </row>
        <row r="273384">
          <cell r="A273384">
            <v>0</v>
          </cell>
        </row>
        <row r="273385">
          <cell r="A273385">
            <v>0</v>
          </cell>
        </row>
        <row r="273386">
          <cell r="A273386">
            <v>0</v>
          </cell>
        </row>
        <row r="273387">
          <cell r="A273387">
            <v>0</v>
          </cell>
        </row>
        <row r="273388">
          <cell r="A273388">
            <v>0</v>
          </cell>
        </row>
        <row r="273389">
          <cell r="A273389">
            <v>0</v>
          </cell>
        </row>
        <row r="273390">
          <cell r="A273390">
            <v>0</v>
          </cell>
        </row>
        <row r="273391">
          <cell r="A273391">
            <v>0</v>
          </cell>
        </row>
        <row r="273392">
          <cell r="A273392">
            <v>0</v>
          </cell>
        </row>
        <row r="273393">
          <cell r="A273393">
            <v>0</v>
          </cell>
        </row>
        <row r="273394">
          <cell r="A273394">
            <v>0</v>
          </cell>
        </row>
        <row r="273395">
          <cell r="A273395">
            <v>0</v>
          </cell>
        </row>
        <row r="273396">
          <cell r="A273396">
            <v>0</v>
          </cell>
        </row>
        <row r="273397">
          <cell r="A273397">
            <v>0</v>
          </cell>
        </row>
        <row r="273398">
          <cell r="A273398">
            <v>0</v>
          </cell>
        </row>
        <row r="273399">
          <cell r="A273399">
            <v>0</v>
          </cell>
        </row>
        <row r="273400">
          <cell r="A273400">
            <v>0</v>
          </cell>
        </row>
        <row r="273401">
          <cell r="A273401">
            <v>0</v>
          </cell>
        </row>
        <row r="273402">
          <cell r="A273402">
            <v>0</v>
          </cell>
        </row>
        <row r="273403">
          <cell r="A273403">
            <v>0</v>
          </cell>
        </row>
        <row r="273404">
          <cell r="A273404">
            <v>0</v>
          </cell>
        </row>
        <row r="273405">
          <cell r="A273405">
            <v>0</v>
          </cell>
        </row>
        <row r="273406">
          <cell r="A273406">
            <v>0</v>
          </cell>
        </row>
        <row r="273407">
          <cell r="A273407">
            <v>0</v>
          </cell>
        </row>
        <row r="273408">
          <cell r="A273408">
            <v>0</v>
          </cell>
        </row>
        <row r="273409">
          <cell r="A273409">
            <v>0</v>
          </cell>
        </row>
        <row r="273410">
          <cell r="A273410">
            <v>0</v>
          </cell>
        </row>
        <row r="273411">
          <cell r="A273411">
            <v>0</v>
          </cell>
        </row>
        <row r="273412">
          <cell r="A273412">
            <v>0</v>
          </cell>
        </row>
        <row r="273413">
          <cell r="A273413">
            <v>0</v>
          </cell>
        </row>
        <row r="273414">
          <cell r="A273414">
            <v>0</v>
          </cell>
        </row>
        <row r="273415">
          <cell r="A273415">
            <v>0</v>
          </cell>
        </row>
        <row r="273416">
          <cell r="A273416">
            <v>0</v>
          </cell>
        </row>
        <row r="273417">
          <cell r="A273417">
            <v>0</v>
          </cell>
        </row>
        <row r="273418">
          <cell r="A273418">
            <v>0</v>
          </cell>
        </row>
        <row r="273419">
          <cell r="A273419">
            <v>0</v>
          </cell>
        </row>
        <row r="273420">
          <cell r="A273420">
            <v>0</v>
          </cell>
        </row>
        <row r="273421">
          <cell r="A273421">
            <v>0</v>
          </cell>
        </row>
        <row r="273422">
          <cell r="A273422">
            <v>0</v>
          </cell>
        </row>
        <row r="273423">
          <cell r="A273423">
            <v>0</v>
          </cell>
        </row>
        <row r="273424">
          <cell r="A273424">
            <v>0</v>
          </cell>
        </row>
        <row r="273425">
          <cell r="A273425">
            <v>0</v>
          </cell>
        </row>
        <row r="273426">
          <cell r="A273426">
            <v>0</v>
          </cell>
        </row>
        <row r="273427">
          <cell r="A273427">
            <v>0</v>
          </cell>
        </row>
        <row r="273428">
          <cell r="A273428">
            <v>0</v>
          </cell>
        </row>
        <row r="273429">
          <cell r="A273429">
            <v>0</v>
          </cell>
        </row>
        <row r="273430">
          <cell r="A273430">
            <v>0</v>
          </cell>
        </row>
        <row r="273431">
          <cell r="A273431">
            <v>0</v>
          </cell>
        </row>
        <row r="273432">
          <cell r="A273432">
            <v>0</v>
          </cell>
        </row>
        <row r="273433">
          <cell r="A273433">
            <v>0</v>
          </cell>
        </row>
        <row r="273434">
          <cell r="A273434">
            <v>0</v>
          </cell>
        </row>
        <row r="273435">
          <cell r="A273435">
            <v>0</v>
          </cell>
        </row>
        <row r="273436">
          <cell r="A273436">
            <v>0</v>
          </cell>
        </row>
        <row r="273437">
          <cell r="A273437">
            <v>0</v>
          </cell>
        </row>
        <row r="273438">
          <cell r="A273438">
            <v>0</v>
          </cell>
        </row>
        <row r="273439">
          <cell r="A273439">
            <v>0</v>
          </cell>
        </row>
        <row r="273440">
          <cell r="A273440">
            <v>0</v>
          </cell>
        </row>
        <row r="273441">
          <cell r="A273441">
            <v>0</v>
          </cell>
        </row>
        <row r="273442">
          <cell r="A273442">
            <v>0</v>
          </cell>
        </row>
        <row r="273443">
          <cell r="A273443">
            <v>0</v>
          </cell>
        </row>
        <row r="273444">
          <cell r="A273444">
            <v>0</v>
          </cell>
        </row>
        <row r="273445">
          <cell r="A273445">
            <v>0</v>
          </cell>
        </row>
        <row r="273446">
          <cell r="A273446">
            <v>0</v>
          </cell>
        </row>
        <row r="273447">
          <cell r="A273447">
            <v>0</v>
          </cell>
        </row>
        <row r="273448">
          <cell r="A273448">
            <v>0</v>
          </cell>
        </row>
        <row r="273449">
          <cell r="A273449">
            <v>0</v>
          </cell>
        </row>
        <row r="273450">
          <cell r="A273450">
            <v>0</v>
          </cell>
        </row>
        <row r="273451">
          <cell r="A273451">
            <v>0</v>
          </cell>
        </row>
        <row r="273452">
          <cell r="A273452">
            <v>0</v>
          </cell>
        </row>
        <row r="273453">
          <cell r="A273453">
            <v>0</v>
          </cell>
        </row>
        <row r="273454">
          <cell r="A273454">
            <v>0</v>
          </cell>
        </row>
        <row r="273455">
          <cell r="A273455">
            <v>0</v>
          </cell>
        </row>
        <row r="273456">
          <cell r="A273456">
            <v>0</v>
          </cell>
        </row>
        <row r="273457">
          <cell r="A273457">
            <v>0</v>
          </cell>
        </row>
        <row r="273458">
          <cell r="A273458">
            <v>0</v>
          </cell>
        </row>
        <row r="273459">
          <cell r="A273459">
            <v>0</v>
          </cell>
        </row>
        <row r="273460">
          <cell r="A273460">
            <v>0</v>
          </cell>
        </row>
        <row r="273461">
          <cell r="A273461">
            <v>0</v>
          </cell>
        </row>
        <row r="273462">
          <cell r="A273462">
            <v>0</v>
          </cell>
        </row>
        <row r="273463">
          <cell r="A273463">
            <v>0</v>
          </cell>
        </row>
        <row r="273464">
          <cell r="A273464">
            <v>0</v>
          </cell>
        </row>
        <row r="273465">
          <cell r="A273465">
            <v>0</v>
          </cell>
        </row>
        <row r="273466">
          <cell r="A273466">
            <v>0</v>
          </cell>
        </row>
        <row r="273467">
          <cell r="A273467">
            <v>0</v>
          </cell>
        </row>
        <row r="273468">
          <cell r="A273468">
            <v>0</v>
          </cell>
        </row>
        <row r="273469">
          <cell r="A273469">
            <v>0</v>
          </cell>
        </row>
        <row r="273470">
          <cell r="A273470">
            <v>0</v>
          </cell>
        </row>
        <row r="273471">
          <cell r="A273471">
            <v>0</v>
          </cell>
        </row>
        <row r="273472">
          <cell r="A273472">
            <v>0</v>
          </cell>
        </row>
        <row r="273473">
          <cell r="A273473">
            <v>0</v>
          </cell>
        </row>
        <row r="273474">
          <cell r="A273474">
            <v>0</v>
          </cell>
        </row>
        <row r="273475">
          <cell r="A273475">
            <v>0</v>
          </cell>
        </row>
        <row r="273476">
          <cell r="A273476">
            <v>0</v>
          </cell>
        </row>
        <row r="273477">
          <cell r="A273477">
            <v>0</v>
          </cell>
        </row>
        <row r="273478">
          <cell r="A273478">
            <v>0</v>
          </cell>
        </row>
        <row r="273479">
          <cell r="A273479">
            <v>0</v>
          </cell>
        </row>
        <row r="273480">
          <cell r="A273480">
            <v>0</v>
          </cell>
        </row>
        <row r="273481">
          <cell r="A273481">
            <v>0</v>
          </cell>
        </row>
        <row r="273482">
          <cell r="A273482">
            <v>0</v>
          </cell>
        </row>
        <row r="273483">
          <cell r="A273483">
            <v>0</v>
          </cell>
        </row>
        <row r="273484">
          <cell r="A273484">
            <v>0</v>
          </cell>
        </row>
        <row r="273485">
          <cell r="A273485">
            <v>0</v>
          </cell>
        </row>
        <row r="273486">
          <cell r="A273486">
            <v>0</v>
          </cell>
        </row>
        <row r="273487">
          <cell r="A273487">
            <v>0</v>
          </cell>
        </row>
        <row r="273488">
          <cell r="A273488">
            <v>0</v>
          </cell>
        </row>
        <row r="273489">
          <cell r="A273489">
            <v>0</v>
          </cell>
        </row>
        <row r="273490">
          <cell r="A273490">
            <v>0</v>
          </cell>
        </row>
        <row r="273491">
          <cell r="A273491">
            <v>0</v>
          </cell>
        </row>
        <row r="273492">
          <cell r="A273492">
            <v>0</v>
          </cell>
        </row>
        <row r="273493">
          <cell r="A273493">
            <v>0</v>
          </cell>
        </row>
        <row r="273494">
          <cell r="A273494">
            <v>0</v>
          </cell>
        </row>
        <row r="273495">
          <cell r="A273495">
            <v>0</v>
          </cell>
        </row>
        <row r="273496">
          <cell r="A273496">
            <v>0</v>
          </cell>
        </row>
        <row r="273497">
          <cell r="A273497">
            <v>0</v>
          </cell>
        </row>
        <row r="273498">
          <cell r="A273498">
            <v>0</v>
          </cell>
        </row>
        <row r="273499">
          <cell r="A273499">
            <v>0</v>
          </cell>
        </row>
        <row r="273500">
          <cell r="A273500">
            <v>0</v>
          </cell>
        </row>
        <row r="273501">
          <cell r="A273501">
            <v>0</v>
          </cell>
        </row>
        <row r="273502">
          <cell r="A273502">
            <v>0</v>
          </cell>
        </row>
        <row r="273503">
          <cell r="A273503">
            <v>0</v>
          </cell>
        </row>
        <row r="273504">
          <cell r="A273504">
            <v>0</v>
          </cell>
        </row>
        <row r="273505">
          <cell r="A273505">
            <v>0</v>
          </cell>
        </row>
        <row r="273506">
          <cell r="A273506">
            <v>0</v>
          </cell>
        </row>
        <row r="273507">
          <cell r="A273507">
            <v>0</v>
          </cell>
        </row>
        <row r="273508">
          <cell r="A273508">
            <v>0</v>
          </cell>
        </row>
        <row r="273509">
          <cell r="A273509">
            <v>0</v>
          </cell>
        </row>
        <row r="273510">
          <cell r="A273510">
            <v>0</v>
          </cell>
        </row>
        <row r="273511">
          <cell r="A273511">
            <v>0</v>
          </cell>
        </row>
        <row r="273512">
          <cell r="A273512">
            <v>0</v>
          </cell>
        </row>
        <row r="273513">
          <cell r="A273513">
            <v>0</v>
          </cell>
        </row>
        <row r="273514">
          <cell r="A273514">
            <v>0</v>
          </cell>
        </row>
        <row r="273515">
          <cell r="A273515">
            <v>0</v>
          </cell>
        </row>
        <row r="273516">
          <cell r="A273516">
            <v>0</v>
          </cell>
        </row>
        <row r="273517">
          <cell r="A273517">
            <v>0</v>
          </cell>
        </row>
        <row r="273518">
          <cell r="A273518">
            <v>0</v>
          </cell>
        </row>
        <row r="273519">
          <cell r="A273519">
            <v>0</v>
          </cell>
        </row>
        <row r="273520">
          <cell r="A273520">
            <v>0</v>
          </cell>
        </row>
        <row r="273521">
          <cell r="A273521">
            <v>0</v>
          </cell>
        </row>
        <row r="273522">
          <cell r="A273522">
            <v>0</v>
          </cell>
        </row>
        <row r="273523">
          <cell r="A273523">
            <v>0</v>
          </cell>
        </row>
        <row r="273524">
          <cell r="A273524">
            <v>0</v>
          </cell>
        </row>
        <row r="273525">
          <cell r="A273525">
            <v>0</v>
          </cell>
        </row>
        <row r="273526">
          <cell r="A273526">
            <v>0</v>
          </cell>
        </row>
        <row r="273527">
          <cell r="A273527">
            <v>0</v>
          </cell>
        </row>
        <row r="273528">
          <cell r="A273528">
            <v>0</v>
          </cell>
        </row>
        <row r="273529">
          <cell r="A273529">
            <v>0</v>
          </cell>
        </row>
        <row r="273530">
          <cell r="A273530">
            <v>0</v>
          </cell>
        </row>
        <row r="273531">
          <cell r="A273531">
            <v>0</v>
          </cell>
        </row>
        <row r="273532">
          <cell r="A273532">
            <v>0</v>
          </cell>
        </row>
        <row r="273533">
          <cell r="A273533">
            <v>0</v>
          </cell>
        </row>
        <row r="273534">
          <cell r="A273534">
            <v>0</v>
          </cell>
        </row>
        <row r="273535">
          <cell r="A273535">
            <v>0</v>
          </cell>
        </row>
        <row r="273536">
          <cell r="A273536">
            <v>0</v>
          </cell>
        </row>
        <row r="273537">
          <cell r="A273537">
            <v>0</v>
          </cell>
        </row>
        <row r="273538">
          <cell r="A273538">
            <v>0</v>
          </cell>
        </row>
        <row r="273539">
          <cell r="A273539">
            <v>0</v>
          </cell>
        </row>
        <row r="273540">
          <cell r="A273540">
            <v>0</v>
          </cell>
        </row>
        <row r="273541">
          <cell r="A273541">
            <v>0</v>
          </cell>
        </row>
        <row r="273542">
          <cell r="A273542">
            <v>0</v>
          </cell>
        </row>
        <row r="273543">
          <cell r="A273543">
            <v>0</v>
          </cell>
        </row>
        <row r="273544">
          <cell r="A273544">
            <v>0</v>
          </cell>
        </row>
        <row r="273545">
          <cell r="A273545">
            <v>0</v>
          </cell>
        </row>
        <row r="273546">
          <cell r="A273546">
            <v>0</v>
          </cell>
        </row>
        <row r="273547">
          <cell r="A273547">
            <v>0</v>
          </cell>
        </row>
        <row r="273548">
          <cell r="A273548">
            <v>0</v>
          </cell>
        </row>
        <row r="273549">
          <cell r="A273549">
            <v>0</v>
          </cell>
        </row>
        <row r="273550">
          <cell r="A273550">
            <v>0</v>
          </cell>
        </row>
        <row r="273551">
          <cell r="A273551">
            <v>0</v>
          </cell>
        </row>
        <row r="273552">
          <cell r="A273552">
            <v>0</v>
          </cell>
        </row>
        <row r="273553">
          <cell r="A273553">
            <v>0</v>
          </cell>
        </row>
        <row r="273554">
          <cell r="A273554">
            <v>0</v>
          </cell>
        </row>
        <row r="273555">
          <cell r="A273555">
            <v>0</v>
          </cell>
        </row>
        <row r="273556">
          <cell r="A273556">
            <v>0</v>
          </cell>
        </row>
        <row r="273557">
          <cell r="A273557">
            <v>0</v>
          </cell>
        </row>
        <row r="273558">
          <cell r="A273558">
            <v>0</v>
          </cell>
        </row>
        <row r="273559">
          <cell r="A273559">
            <v>0</v>
          </cell>
        </row>
        <row r="273560">
          <cell r="A273560">
            <v>0</v>
          </cell>
        </row>
        <row r="273561">
          <cell r="A273561">
            <v>0</v>
          </cell>
        </row>
        <row r="273562">
          <cell r="A273562">
            <v>0</v>
          </cell>
        </row>
        <row r="273563">
          <cell r="A273563">
            <v>0</v>
          </cell>
        </row>
        <row r="273564">
          <cell r="A273564">
            <v>0</v>
          </cell>
        </row>
        <row r="273565">
          <cell r="A273565">
            <v>0</v>
          </cell>
        </row>
        <row r="273566">
          <cell r="A273566">
            <v>0</v>
          </cell>
        </row>
        <row r="273567">
          <cell r="A273567">
            <v>0</v>
          </cell>
        </row>
        <row r="273568">
          <cell r="A273568">
            <v>0</v>
          </cell>
        </row>
        <row r="273569">
          <cell r="A273569">
            <v>0</v>
          </cell>
        </row>
        <row r="273570">
          <cell r="A273570">
            <v>0</v>
          </cell>
        </row>
        <row r="273571">
          <cell r="A273571">
            <v>0</v>
          </cell>
        </row>
        <row r="273572">
          <cell r="A273572">
            <v>0</v>
          </cell>
        </row>
        <row r="273573">
          <cell r="A273573">
            <v>0</v>
          </cell>
        </row>
        <row r="273574">
          <cell r="A273574">
            <v>0</v>
          </cell>
        </row>
        <row r="273575">
          <cell r="A273575">
            <v>0</v>
          </cell>
        </row>
        <row r="273576">
          <cell r="A273576">
            <v>0</v>
          </cell>
        </row>
        <row r="273577">
          <cell r="A273577">
            <v>0</v>
          </cell>
        </row>
        <row r="273578">
          <cell r="A273578">
            <v>0</v>
          </cell>
        </row>
        <row r="273579">
          <cell r="A273579">
            <v>0</v>
          </cell>
        </row>
        <row r="273580">
          <cell r="A273580">
            <v>0</v>
          </cell>
        </row>
        <row r="273581">
          <cell r="A273581">
            <v>0</v>
          </cell>
        </row>
        <row r="273582">
          <cell r="A273582">
            <v>0</v>
          </cell>
        </row>
        <row r="273583">
          <cell r="A273583">
            <v>0</v>
          </cell>
        </row>
        <row r="273584">
          <cell r="A273584">
            <v>0</v>
          </cell>
        </row>
        <row r="273585">
          <cell r="A273585">
            <v>0</v>
          </cell>
        </row>
        <row r="273586">
          <cell r="A273586">
            <v>0</v>
          </cell>
        </row>
        <row r="273587">
          <cell r="A273587">
            <v>0</v>
          </cell>
        </row>
        <row r="273588">
          <cell r="A273588">
            <v>0</v>
          </cell>
        </row>
        <row r="273589">
          <cell r="A273589">
            <v>0</v>
          </cell>
        </row>
        <row r="273590">
          <cell r="A273590">
            <v>0</v>
          </cell>
        </row>
        <row r="273591">
          <cell r="A273591">
            <v>0</v>
          </cell>
        </row>
        <row r="273592">
          <cell r="A273592">
            <v>0</v>
          </cell>
        </row>
        <row r="273593">
          <cell r="A273593">
            <v>0</v>
          </cell>
        </row>
        <row r="273594">
          <cell r="A273594">
            <v>0</v>
          </cell>
        </row>
        <row r="273595">
          <cell r="A273595">
            <v>0</v>
          </cell>
        </row>
        <row r="273596">
          <cell r="A273596">
            <v>0</v>
          </cell>
        </row>
        <row r="273597">
          <cell r="A273597">
            <v>0</v>
          </cell>
        </row>
        <row r="273598">
          <cell r="A273598">
            <v>0</v>
          </cell>
        </row>
        <row r="273599">
          <cell r="A273599">
            <v>0</v>
          </cell>
        </row>
        <row r="273600">
          <cell r="A273600">
            <v>0</v>
          </cell>
        </row>
        <row r="273601">
          <cell r="A273601">
            <v>0</v>
          </cell>
        </row>
        <row r="273602">
          <cell r="A273602">
            <v>0</v>
          </cell>
        </row>
        <row r="273603">
          <cell r="A273603">
            <v>0</v>
          </cell>
        </row>
        <row r="273604">
          <cell r="A273604">
            <v>0</v>
          </cell>
        </row>
        <row r="273605">
          <cell r="A273605">
            <v>0</v>
          </cell>
        </row>
        <row r="273606">
          <cell r="A273606">
            <v>0</v>
          </cell>
        </row>
        <row r="273607">
          <cell r="A273607">
            <v>0</v>
          </cell>
        </row>
        <row r="273608">
          <cell r="A273608">
            <v>0</v>
          </cell>
        </row>
        <row r="273609">
          <cell r="A273609">
            <v>0</v>
          </cell>
        </row>
        <row r="273610">
          <cell r="A273610">
            <v>0</v>
          </cell>
        </row>
        <row r="273611">
          <cell r="A273611">
            <v>0</v>
          </cell>
        </row>
        <row r="273612">
          <cell r="A273612">
            <v>0</v>
          </cell>
        </row>
        <row r="273613">
          <cell r="A273613">
            <v>0</v>
          </cell>
        </row>
        <row r="273614">
          <cell r="A273614">
            <v>0</v>
          </cell>
        </row>
        <row r="273615">
          <cell r="A273615">
            <v>0</v>
          </cell>
        </row>
        <row r="273616">
          <cell r="A273616">
            <v>0</v>
          </cell>
        </row>
        <row r="273617">
          <cell r="A273617">
            <v>0</v>
          </cell>
        </row>
        <row r="273618">
          <cell r="A273618">
            <v>0</v>
          </cell>
        </row>
        <row r="273619">
          <cell r="A273619">
            <v>0</v>
          </cell>
        </row>
        <row r="273620">
          <cell r="A273620">
            <v>0</v>
          </cell>
        </row>
        <row r="273621">
          <cell r="A273621">
            <v>0</v>
          </cell>
        </row>
        <row r="273622">
          <cell r="A273622">
            <v>0</v>
          </cell>
        </row>
        <row r="273623">
          <cell r="A273623">
            <v>0</v>
          </cell>
        </row>
        <row r="273624">
          <cell r="A273624">
            <v>0</v>
          </cell>
        </row>
        <row r="273625">
          <cell r="A273625">
            <v>0</v>
          </cell>
        </row>
        <row r="273626">
          <cell r="A273626">
            <v>0</v>
          </cell>
        </row>
        <row r="273627">
          <cell r="A273627">
            <v>0</v>
          </cell>
        </row>
        <row r="273628">
          <cell r="A273628">
            <v>0</v>
          </cell>
        </row>
        <row r="273629">
          <cell r="A273629">
            <v>0</v>
          </cell>
        </row>
        <row r="273630">
          <cell r="A273630">
            <v>0</v>
          </cell>
        </row>
        <row r="273631">
          <cell r="A273631">
            <v>0</v>
          </cell>
        </row>
        <row r="273632">
          <cell r="A273632">
            <v>0</v>
          </cell>
        </row>
        <row r="273633">
          <cell r="A273633">
            <v>0</v>
          </cell>
        </row>
        <row r="273634">
          <cell r="A273634">
            <v>0</v>
          </cell>
        </row>
        <row r="273635">
          <cell r="A273635">
            <v>0</v>
          </cell>
        </row>
        <row r="273636">
          <cell r="A273636">
            <v>0</v>
          </cell>
        </row>
        <row r="273637">
          <cell r="A273637">
            <v>0</v>
          </cell>
        </row>
        <row r="273638">
          <cell r="A273638">
            <v>0</v>
          </cell>
        </row>
        <row r="273639">
          <cell r="A273639">
            <v>0</v>
          </cell>
        </row>
        <row r="273640">
          <cell r="A273640">
            <v>0</v>
          </cell>
        </row>
        <row r="273641">
          <cell r="A273641">
            <v>0</v>
          </cell>
        </row>
        <row r="273642">
          <cell r="A273642">
            <v>0</v>
          </cell>
        </row>
        <row r="273643">
          <cell r="A273643">
            <v>0</v>
          </cell>
        </row>
        <row r="273644">
          <cell r="A273644">
            <v>0</v>
          </cell>
        </row>
        <row r="273645">
          <cell r="A273645">
            <v>0</v>
          </cell>
        </row>
        <row r="273646">
          <cell r="A273646">
            <v>0</v>
          </cell>
        </row>
        <row r="273647">
          <cell r="A273647">
            <v>0</v>
          </cell>
        </row>
        <row r="273648">
          <cell r="A273648">
            <v>0</v>
          </cell>
        </row>
        <row r="273649">
          <cell r="A273649">
            <v>0</v>
          </cell>
        </row>
        <row r="273650">
          <cell r="A273650">
            <v>0</v>
          </cell>
        </row>
        <row r="273651">
          <cell r="A273651">
            <v>0</v>
          </cell>
        </row>
        <row r="273652">
          <cell r="A273652">
            <v>0</v>
          </cell>
        </row>
        <row r="273653">
          <cell r="A273653">
            <v>0</v>
          </cell>
        </row>
        <row r="273654">
          <cell r="A273654">
            <v>0</v>
          </cell>
        </row>
        <row r="273655">
          <cell r="A273655">
            <v>0</v>
          </cell>
        </row>
        <row r="273656">
          <cell r="A273656">
            <v>0</v>
          </cell>
        </row>
        <row r="273657">
          <cell r="A273657">
            <v>0</v>
          </cell>
        </row>
        <row r="273658">
          <cell r="A273658">
            <v>0</v>
          </cell>
        </row>
        <row r="273659">
          <cell r="A273659">
            <v>0</v>
          </cell>
        </row>
        <row r="273660">
          <cell r="A273660">
            <v>0</v>
          </cell>
        </row>
        <row r="273661">
          <cell r="A273661">
            <v>0</v>
          </cell>
        </row>
        <row r="273662">
          <cell r="A273662">
            <v>0</v>
          </cell>
        </row>
        <row r="273663">
          <cell r="A273663">
            <v>0</v>
          </cell>
        </row>
        <row r="273664">
          <cell r="A273664">
            <v>0</v>
          </cell>
        </row>
        <row r="273665">
          <cell r="A273665">
            <v>0</v>
          </cell>
        </row>
        <row r="273666">
          <cell r="A273666">
            <v>0</v>
          </cell>
        </row>
        <row r="273667">
          <cell r="A273667">
            <v>0</v>
          </cell>
        </row>
        <row r="273668">
          <cell r="A273668">
            <v>0</v>
          </cell>
        </row>
        <row r="273669">
          <cell r="A273669">
            <v>0</v>
          </cell>
        </row>
        <row r="273670">
          <cell r="A273670">
            <v>0</v>
          </cell>
        </row>
        <row r="273671">
          <cell r="A273671">
            <v>0</v>
          </cell>
        </row>
        <row r="273672">
          <cell r="A273672">
            <v>0</v>
          </cell>
        </row>
        <row r="273673">
          <cell r="A273673">
            <v>0</v>
          </cell>
        </row>
        <row r="273674">
          <cell r="A273674">
            <v>0</v>
          </cell>
        </row>
        <row r="273675">
          <cell r="A273675">
            <v>0</v>
          </cell>
        </row>
        <row r="273676">
          <cell r="A273676">
            <v>0</v>
          </cell>
        </row>
        <row r="273677">
          <cell r="A273677">
            <v>0</v>
          </cell>
        </row>
        <row r="273678">
          <cell r="A273678">
            <v>0</v>
          </cell>
        </row>
        <row r="273679">
          <cell r="A273679">
            <v>0</v>
          </cell>
        </row>
        <row r="273680">
          <cell r="A273680">
            <v>0</v>
          </cell>
        </row>
        <row r="273681">
          <cell r="A273681">
            <v>0</v>
          </cell>
        </row>
        <row r="273682">
          <cell r="A273682">
            <v>0</v>
          </cell>
        </row>
        <row r="273683">
          <cell r="A273683">
            <v>0</v>
          </cell>
        </row>
        <row r="273684">
          <cell r="A273684">
            <v>0</v>
          </cell>
        </row>
        <row r="273685">
          <cell r="A273685">
            <v>0</v>
          </cell>
        </row>
        <row r="273686">
          <cell r="A273686">
            <v>0</v>
          </cell>
        </row>
        <row r="273687">
          <cell r="A273687">
            <v>0</v>
          </cell>
        </row>
        <row r="273688">
          <cell r="A273688">
            <v>0</v>
          </cell>
        </row>
        <row r="273689">
          <cell r="A273689">
            <v>0</v>
          </cell>
        </row>
        <row r="273690">
          <cell r="A273690">
            <v>0</v>
          </cell>
        </row>
        <row r="273691">
          <cell r="A273691">
            <v>0</v>
          </cell>
        </row>
        <row r="273692">
          <cell r="A273692">
            <v>0</v>
          </cell>
        </row>
        <row r="273693">
          <cell r="A273693">
            <v>0</v>
          </cell>
        </row>
        <row r="273694">
          <cell r="A273694">
            <v>0</v>
          </cell>
        </row>
        <row r="273695">
          <cell r="A273695">
            <v>0</v>
          </cell>
        </row>
        <row r="273696">
          <cell r="A273696">
            <v>0</v>
          </cell>
        </row>
        <row r="273697">
          <cell r="A273697">
            <v>0</v>
          </cell>
        </row>
        <row r="273698">
          <cell r="A273698">
            <v>0</v>
          </cell>
        </row>
        <row r="273699">
          <cell r="A273699">
            <v>0</v>
          </cell>
        </row>
        <row r="273700">
          <cell r="A273700">
            <v>0</v>
          </cell>
        </row>
        <row r="273701">
          <cell r="A273701">
            <v>0</v>
          </cell>
        </row>
        <row r="273702">
          <cell r="A273702">
            <v>0</v>
          </cell>
        </row>
        <row r="273703">
          <cell r="A273703">
            <v>0</v>
          </cell>
        </row>
        <row r="273704">
          <cell r="A273704">
            <v>0</v>
          </cell>
        </row>
        <row r="273705">
          <cell r="A273705">
            <v>0</v>
          </cell>
        </row>
        <row r="273706">
          <cell r="A273706">
            <v>0</v>
          </cell>
        </row>
        <row r="273707">
          <cell r="A273707">
            <v>0</v>
          </cell>
        </row>
        <row r="273708">
          <cell r="A273708">
            <v>0</v>
          </cell>
        </row>
        <row r="273709">
          <cell r="A273709">
            <v>0</v>
          </cell>
        </row>
        <row r="273710">
          <cell r="A273710">
            <v>0</v>
          </cell>
        </row>
        <row r="273711">
          <cell r="A273711">
            <v>0</v>
          </cell>
        </row>
        <row r="273712">
          <cell r="A273712">
            <v>0</v>
          </cell>
        </row>
        <row r="273713">
          <cell r="A273713">
            <v>0</v>
          </cell>
        </row>
        <row r="273714">
          <cell r="A273714">
            <v>0</v>
          </cell>
        </row>
        <row r="273715">
          <cell r="A273715">
            <v>0</v>
          </cell>
        </row>
        <row r="273716">
          <cell r="A273716">
            <v>0</v>
          </cell>
        </row>
        <row r="273717">
          <cell r="A273717">
            <v>0</v>
          </cell>
        </row>
        <row r="273718">
          <cell r="A273718">
            <v>0</v>
          </cell>
        </row>
        <row r="273719">
          <cell r="A273719">
            <v>0</v>
          </cell>
        </row>
        <row r="273720">
          <cell r="A273720">
            <v>0</v>
          </cell>
        </row>
        <row r="273721">
          <cell r="A273721">
            <v>0</v>
          </cell>
        </row>
        <row r="273722">
          <cell r="A273722">
            <v>0</v>
          </cell>
        </row>
        <row r="273723">
          <cell r="A273723">
            <v>0</v>
          </cell>
        </row>
        <row r="273724">
          <cell r="A273724">
            <v>0</v>
          </cell>
        </row>
        <row r="273725">
          <cell r="A273725">
            <v>0</v>
          </cell>
        </row>
        <row r="273726">
          <cell r="A273726">
            <v>0</v>
          </cell>
        </row>
        <row r="273727">
          <cell r="A273727">
            <v>0</v>
          </cell>
        </row>
        <row r="273728">
          <cell r="A273728">
            <v>0</v>
          </cell>
        </row>
        <row r="273729">
          <cell r="A273729">
            <v>0</v>
          </cell>
        </row>
        <row r="273730">
          <cell r="A273730">
            <v>0</v>
          </cell>
        </row>
        <row r="273731">
          <cell r="A273731">
            <v>0</v>
          </cell>
        </row>
        <row r="273732">
          <cell r="A273732">
            <v>0</v>
          </cell>
        </row>
        <row r="273733">
          <cell r="A273733">
            <v>0</v>
          </cell>
        </row>
        <row r="273734">
          <cell r="A273734">
            <v>0</v>
          </cell>
        </row>
        <row r="273735">
          <cell r="A273735">
            <v>0</v>
          </cell>
        </row>
        <row r="273736">
          <cell r="A273736">
            <v>0</v>
          </cell>
        </row>
        <row r="273737">
          <cell r="A273737">
            <v>0</v>
          </cell>
        </row>
        <row r="273738">
          <cell r="A273738">
            <v>0</v>
          </cell>
        </row>
        <row r="273739">
          <cell r="A273739">
            <v>0</v>
          </cell>
        </row>
        <row r="273740">
          <cell r="A273740">
            <v>0</v>
          </cell>
        </row>
        <row r="273741">
          <cell r="A273741">
            <v>0</v>
          </cell>
        </row>
        <row r="273742">
          <cell r="A273742">
            <v>0</v>
          </cell>
        </row>
        <row r="273743">
          <cell r="A273743">
            <v>0</v>
          </cell>
        </row>
        <row r="273744">
          <cell r="A273744">
            <v>0</v>
          </cell>
        </row>
        <row r="273745">
          <cell r="A273745">
            <v>0</v>
          </cell>
        </row>
        <row r="273746">
          <cell r="A273746">
            <v>0</v>
          </cell>
        </row>
        <row r="273747">
          <cell r="A273747">
            <v>0</v>
          </cell>
        </row>
        <row r="273748">
          <cell r="A273748">
            <v>0</v>
          </cell>
        </row>
        <row r="273749">
          <cell r="A273749">
            <v>0</v>
          </cell>
        </row>
        <row r="273750">
          <cell r="A273750">
            <v>0</v>
          </cell>
        </row>
        <row r="273751">
          <cell r="A273751">
            <v>0</v>
          </cell>
        </row>
        <row r="273752">
          <cell r="A273752">
            <v>0</v>
          </cell>
        </row>
        <row r="273753">
          <cell r="A273753">
            <v>0</v>
          </cell>
        </row>
        <row r="273754">
          <cell r="A273754">
            <v>0</v>
          </cell>
        </row>
        <row r="273755">
          <cell r="A273755">
            <v>0</v>
          </cell>
        </row>
        <row r="273756">
          <cell r="A273756">
            <v>0</v>
          </cell>
        </row>
        <row r="273757">
          <cell r="A273757">
            <v>0</v>
          </cell>
        </row>
        <row r="273758">
          <cell r="A273758">
            <v>0</v>
          </cell>
        </row>
        <row r="273759">
          <cell r="A273759">
            <v>0</v>
          </cell>
        </row>
        <row r="273760">
          <cell r="A273760">
            <v>0</v>
          </cell>
        </row>
        <row r="273761">
          <cell r="A273761">
            <v>0</v>
          </cell>
        </row>
        <row r="273762">
          <cell r="A273762">
            <v>0</v>
          </cell>
        </row>
        <row r="273763">
          <cell r="A273763">
            <v>0</v>
          </cell>
        </row>
        <row r="273764">
          <cell r="A273764">
            <v>0</v>
          </cell>
        </row>
        <row r="273765">
          <cell r="A273765">
            <v>0</v>
          </cell>
        </row>
        <row r="273766">
          <cell r="A273766">
            <v>0</v>
          </cell>
        </row>
        <row r="273767">
          <cell r="A273767">
            <v>0</v>
          </cell>
        </row>
        <row r="273768">
          <cell r="A273768">
            <v>0</v>
          </cell>
        </row>
        <row r="273769">
          <cell r="A273769">
            <v>0</v>
          </cell>
        </row>
        <row r="273770">
          <cell r="A273770">
            <v>0</v>
          </cell>
        </row>
        <row r="273771">
          <cell r="A273771">
            <v>0</v>
          </cell>
        </row>
        <row r="273772">
          <cell r="A273772">
            <v>0</v>
          </cell>
        </row>
        <row r="273773">
          <cell r="A273773">
            <v>0</v>
          </cell>
        </row>
        <row r="273774">
          <cell r="A273774">
            <v>0</v>
          </cell>
        </row>
        <row r="273775">
          <cell r="A273775">
            <v>0</v>
          </cell>
        </row>
        <row r="273776">
          <cell r="A273776">
            <v>0</v>
          </cell>
        </row>
        <row r="273777">
          <cell r="A273777">
            <v>0</v>
          </cell>
        </row>
        <row r="273778">
          <cell r="A273778">
            <v>0</v>
          </cell>
        </row>
        <row r="273779">
          <cell r="A273779">
            <v>0</v>
          </cell>
        </row>
        <row r="273780">
          <cell r="A273780">
            <v>0</v>
          </cell>
        </row>
        <row r="273781">
          <cell r="A273781">
            <v>0</v>
          </cell>
        </row>
        <row r="273782">
          <cell r="A273782">
            <v>0</v>
          </cell>
        </row>
        <row r="273783">
          <cell r="A273783">
            <v>0</v>
          </cell>
        </row>
        <row r="273784">
          <cell r="A273784">
            <v>0</v>
          </cell>
        </row>
        <row r="273785">
          <cell r="A273785">
            <v>0</v>
          </cell>
        </row>
        <row r="273786">
          <cell r="A273786">
            <v>0</v>
          </cell>
        </row>
        <row r="273787">
          <cell r="A273787">
            <v>0</v>
          </cell>
        </row>
        <row r="273788">
          <cell r="A273788">
            <v>0</v>
          </cell>
        </row>
        <row r="273789">
          <cell r="A273789">
            <v>0</v>
          </cell>
        </row>
        <row r="273790">
          <cell r="A273790">
            <v>0</v>
          </cell>
        </row>
        <row r="273791">
          <cell r="A273791">
            <v>0</v>
          </cell>
        </row>
        <row r="273792">
          <cell r="A273792">
            <v>0</v>
          </cell>
        </row>
        <row r="273793">
          <cell r="A273793">
            <v>0</v>
          </cell>
        </row>
        <row r="273794">
          <cell r="A273794">
            <v>0</v>
          </cell>
        </row>
        <row r="273795">
          <cell r="A273795">
            <v>0</v>
          </cell>
        </row>
        <row r="273796">
          <cell r="A273796">
            <v>0</v>
          </cell>
        </row>
        <row r="273797">
          <cell r="A273797">
            <v>0</v>
          </cell>
        </row>
        <row r="273798">
          <cell r="A273798">
            <v>0</v>
          </cell>
        </row>
        <row r="273799">
          <cell r="A273799">
            <v>0</v>
          </cell>
        </row>
        <row r="273800">
          <cell r="A273800">
            <v>0</v>
          </cell>
        </row>
        <row r="273801">
          <cell r="A273801">
            <v>0</v>
          </cell>
        </row>
        <row r="273802">
          <cell r="A273802">
            <v>0</v>
          </cell>
        </row>
        <row r="273803">
          <cell r="A273803">
            <v>0</v>
          </cell>
        </row>
        <row r="273804">
          <cell r="A273804">
            <v>0</v>
          </cell>
        </row>
        <row r="273805">
          <cell r="A273805">
            <v>0</v>
          </cell>
        </row>
        <row r="273806">
          <cell r="A273806">
            <v>0</v>
          </cell>
        </row>
        <row r="273807">
          <cell r="A273807">
            <v>0</v>
          </cell>
        </row>
        <row r="273808">
          <cell r="A273808">
            <v>0</v>
          </cell>
        </row>
        <row r="273809">
          <cell r="A273809">
            <v>0</v>
          </cell>
        </row>
        <row r="273810">
          <cell r="A273810">
            <v>0</v>
          </cell>
        </row>
        <row r="273811">
          <cell r="A273811">
            <v>0</v>
          </cell>
        </row>
        <row r="273812">
          <cell r="A273812">
            <v>0</v>
          </cell>
        </row>
        <row r="273813">
          <cell r="A273813">
            <v>0</v>
          </cell>
        </row>
        <row r="273814">
          <cell r="A273814">
            <v>0</v>
          </cell>
        </row>
        <row r="273815">
          <cell r="A273815">
            <v>0</v>
          </cell>
        </row>
        <row r="273816">
          <cell r="A273816">
            <v>0</v>
          </cell>
        </row>
        <row r="273817">
          <cell r="A273817">
            <v>0</v>
          </cell>
        </row>
        <row r="273818">
          <cell r="A273818">
            <v>0</v>
          </cell>
        </row>
        <row r="273819">
          <cell r="A273819">
            <v>0</v>
          </cell>
        </row>
        <row r="273820">
          <cell r="A273820">
            <v>0</v>
          </cell>
        </row>
        <row r="273821">
          <cell r="A273821">
            <v>0</v>
          </cell>
        </row>
        <row r="273822">
          <cell r="A273822">
            <v>0</v>
          </cell>
        </row>
        <row r="273823">
          <cell r="A273823">
            <v>0</v>
          </cell>
        </row>
        <row r="273824">
          <cell r="A273824">
            <v>0</v>
          </cell>
        </row>
        <row r="273825">
          <cell r="A273825">
            <v>0</v>
          </cell>
        </row>
        <row r="273826">
          <cell r="A273826">
            <v>0</v>
          </cell>
        </row>
        <row r="273827">
          <cell r="A273827">
            <v>0</v>
          </cell>
        </row>
        <row r="273828">
          <cell r="A273828">
            <v>0</v>
          </cell>
        </row>
        <row r="273829">
          <cell r="A273829">
            <v>0</v>
          </cell>
        </row>
        <row r="273830">
          <cell r="A273830">
            <v>0</v>
          </cell>
        </row>
        <row r="273831">
          <cell r="A273831">
            <v>0</v>
          </cell>
        </row>
        <row r="273832">
          <cell r="A273832">
            <v>0</v>
          </cell>
        </row>
        <row r="273833">
          <cell r="A273833">
            <v>0</v>
          </cell>
        </row>
        <row r="273834">
          <cell r="A273834">
            <v>0</v>
          </cell>
        </row>
        <row r="273835">
          <cell r="A273835">
            <v>0</v>
          </cell>
        </row>
        <row r="273836">
          <cell r="A273836">
            <v>0</v>
          </cell>
        </row>
        <row r="273837">
          <cell r="A273837">
            <v>0</v>
          </cell>
        </row>
        <row r="273838">
          <cell r="A273838">
            <v>0</v>
          </cell>
        </row>
        <row r="273839">
          <cell r="A273839">
            <v>0</v>
          </cell>
        </row>
        <row r="273840">
          <cell r="A273840">
            <v>0</v>
          </cell>
        </row>
        <row r="273841">
          <cell r="A273841">
            <v>0</v>
          </cell>
        </row>
        <row r="273842">
          <cell r="A273842">
            <v>0</v>
          </cell>
        </row>
        <row r="273843">
          <cell r="A273843">
            <v>0</v>
          </cell>
        </row>
        <row r="273844">
          <cell r="A273844">
            <v>0</v>
          </cell>
        </row>
        <row r="273845">
          <cell r="A273845">
            <v>0</v>
          </cell>
        </row>
        <row r="273846">
          <cell r="A273846">
            <v>0</v>
          </cell>
        </row>
        <row r="273847">
          <cell r="A273847">
            <v>0</v>
          </cell>
        </row>
        <row r="273848">
          <cell r="A273848">
            <v>0</v>
          </cell>
        </row>
        <row r="273849">
          <cell r="A273849">
            <v>0</v>
          </cell>
        </row>
        <row r="273850">
          <cell r="A273850">
            <v>0</v>
          </cell>
        </row>
        <row r="273851">
          <cell r="A273851">
            <v>0</v>
          </cell>
        </row>
        <row r="273852">
          <cell r="A273852">
            <v>0</v>
          </cell>
        </row>
        <row r="273853">
          <cell r="A273853">
            <v>0</v>
          </cell>
        </row>
        <row r="273854">
          <cell r="A273854">
            <v>0</v>
          </cell>
        </row>
        <row r="273855">
          <cell r="A273855">
            <v>0</v>
          </cell>
        </row>
        <row r="273856">
          <cell r="A273856">
            <v>0</v>
          </cell>
        </row>
        <row r="273857">
          <cell r="A273857">
            <v>0</v>
          </cell>
        </row>
        <row r="273858">
          <cell r="A273858">
            <v>0</v>
          </cell>
        </row>
        <row r="273859">
          <cell r="A273859">
            <v>0</v>
          </cell>
        </row>
        <row r="273860">
          <cell r="A273860">
            <v>0</v>
          </cell>
        </row>
        <row r="273861">
          <cell r="A273861">
            <v>0</v>
          </cell>
        </row>
        <row r="273862">
          <cell r="A273862">
            <v>0</v>
          </cell>
        </row>
        <row r="273863">
          <cell r="A273863">
            <v>0</v>
          </cell>
        </row>
        <row r="273864">
          <cell r="A273864">
            <v>0</v>
          </cell>
        </row>
        <row r="273865">
          <cell r="A273865">
            <v>0</v>
          </cell>
        </row>
        <row r="273866">
          <cell r="A273866">
            <v>0</v>
          </cell>
        </row>
        <row r="273867">
          <cell r="A273867">
            <v>0</v>
          </cell>
        </row>
        <row r="273868">
          <cell r="A273868">
            <v>0</v>
          </cell>
        </row>
        <row r="273869">
          <cell r="A273869">
            <v>0</v>
          </cell>
        </row>
        <row r="273870">
          <cell r="A273870">
            <v>0</v>
          </cell>
        </row>
        <row r="273871">
          <cell r="A273871">
            <v>0</v>
          </cell>
        </row>
        <row r="273872">
          <cell r="A273872">
            <v>0</v>
          </cell>
        </row>
        <row r="273873">
          <cell r="A273873">
            <v>0</v>
          </cell>
        </row>
        <row r="273874">
          <cell r="A273874">
            <v>0</v>
          </cell>
        </row>
        <row r="273875">
          <cell r="A273875">
            <v>0</v>
          </cell>
        </row>
        <row r="273876">
          <cell r="A273876">
            <v>0</v>
          </cell>
        </row>
        <row r="273877">
          <cell r="A273877">
            <v>0</v>
          </cell>
        </row>
        <row r="273878">
          <cell r="A273878">
            <v>0</v>
          </cell>
        </row>
        <row r="273879">
          <cell r="A273879">
            <v>0</v>
          </cell>
        </row>
        <row r="273880">
          <cell r="A273880">
            <v>0</v>
          </cell>
        </row>
        <row r="273881">
          <cell r="A273881">
            <v>0</v>
          </cell>
        </row>
        <row r="273882">
          <cell r="A273882">
            <v>0</v>
          </cell>
        </row>
        <row r="273883">
          <cell r="A273883">
            <v>0</v>
          </cell>
        </row>
        <row r="273884">
          <cell r="A273884">
            <v>0</v>
          </cell>
        </row>
        <row r="273885">
          <cell r="A273885">
            <v>0</v>
          </cell>
        </row>
        <row r="273886">
          <cell r="A273886">
            <v>0</v>
          </cell>
        </row>
        <row r="273887">
          <cell r="A273887">
            <v>0</v>
          </cell>
        </row>
        <row r="273888">
          <cell r="A273888">
            <v>0</v>
          </cell>
        </row>
        <row r="273889">
          <cell r="A273889">
            <v>0</v>
          </cell>
        </row>
        <row r="273890">
          <cell r="A273890">
            <v>0</v>
          </cell>
        </row>
        <row r="273891">
          <cell r="A273891">
            <v>0</v>
          </cell>
        </row>
        <row r="273892">
          <cell r="A273892">
            <v>0</v>
          </cell>
        </row>
        <row r="273893">
          <cell r="A273893">
            <v>0</v>
          </cell>
        </row>
        <row r="273894">
          <cell r="A273894">
            <v>0</v>
          </cell>
        </row>
        <row r="273895">
          <cell r="A273895">
            <v>0</v>
          </cell>
        </row>
        <row r="273896">
          <cell r="A273896">
            <v>0</v>
          </cell>
        </row>
        <row r="273897">
          <cell r="A273897">
            <v>0</v>
          </cell>
        </row>
        <row r="273898">
          <cell r="A273898">
            <v>0</v>
          </cell>
        </row>
        <row r="273899">
          <cell r="A273899">
            <v>0</v>
          </cell>
        </row>
        <row r="273900">
          <cell r="A273900">
            <v>0</v>
          </cell>
        </row>
        <row r="273901">
          <cell r="A273901">
            <v>0</v>
          </cell>
        </row>
        <row r="273902">
          <cell r="A273902">
            <v>0</v>
          </cell>
        </row>
        <row r="273903">
          <cell r="A273903">
            <v>0</v>
          </cell>
        </row>
        <row r="273904">
          <cell r="A273904">
            <v>0</v>
          </cell>
        </row>
        <row r="273905">
          <cell r="A273905">
            <v>0</v>
          </cell>
        </row>
        <row r="273906">
          <cell r="A273906">
            <v>0</v>
          </cell>
        </row>
        <row r="273907">
          <cell r="A273907">
            <v>0</v>
          </cell>
        </row>
        <row r="273908">
          <cell r="A273908">
            <v>0</v>
          </cell>
        </row>
        <row r="273909">
          <cell r="A273909">
            <v>0</v>
          </cell>
        </row>
        <row r="273910">
          <cell r="A273910">
            <v>0</v>
          </cell>
        </row>
        <row r="273911">
          <cell r="A273911">
            <v>0</v>
          </cell>
        </row>
        <row r="273912">
          <cell r="A273912">
            <v>0</v>
          </cell>
        </row>
        <row r="273913">
          <cell r="A273913">
            <v>0</v>
          </cell>
        </row>
        <row r="273914">
          <cell r="A273914">
            <v>0</v>
          </cell>
        </row>
        <row r="273915">
          <cell r="A273915">
            <v>0</v>
          </cell>
        </row>
        <row r="273916">
          <cell r="A273916">
            <v>0</v>
          </cell>
        </row>
        <row r="273917">
          <cell r="A273917">
            <v>0</v>
          </cell>
        </row>
        <row r="273918">
          <cell r="A273918">
            <v>0</v>
          </cell>
        </row>
        <row r="273919">
          <cell r="A273919">
            <v>0</v>
          </cell>
        </row>
        <row r="273920">
          <cell r="A273920">
            <v>0</v>
          </cell>
        </row>
        <row r="273921">
          <cell r="A273921">
            <v>0</v>
          </cell>
        </row>
        <row r="273922">
          <cell r="A273922">
            <v>0</v>
          </cell>
        </row>
        <row r="273923">
          <cell r="A273923">
            <v>0</v>
          </cell>
        </row>
        <row r="273924">
          <cell r="A273924">
            <v>0</v>
          </cell>
        </row>
        <row r="273925">
          <cell r="A273925">
            <v>0</v>
          </cell>
        </row>
        <row r="273926">
          <cell r="A273926">
            <v>0</v>
          </cell>
        </row>
        <row r="273927">
          <cell r="A273927">
            <v>0</v>
          </cell>
        </row>
        <row r="273928">
          <cell r="A273928">
            <v>0</v>
          </cell>
        </row>
        <row r="273929">
          <cell r="A273929">
            <v>0</v>
          </cell>
        </row>
        <row r="273930">
          <cell r="A273930">
            <v>0</v>
          </cell>
        </row>
        <row r="273931">
          <cell r="A273931">
            <v>0</v>
          </cell>
        </row>
        <row r="273932">
          <cell r="A273932">
            <v>0</v>
          </cell>
        </row>
        <row r="273933">
          <cell r="A273933">
            <v>0</v>
          </cell>
        </row>
        <row r="273934">
          <cell r="A273934">
            <v>0</v>
          </cell>
        </row>
        <row r="273935">
          <cell r="A273935">
            <v>0</v>
          </cell>
        </row>
        <row r="273936">
          <cell r="A273936">
            <v>0</v>
          </cell>
        </row>
        <row r="273937">
          <cell r="A273937">
            <v>0</v>
          </cell>
        </row>
        <row r="273938">
          <cell r="A273938">
            <v>0</v>
          </cell>
        </row>
        <row r="273939">
          <cell r="A273939">
            <v>0</v>
          </cell>
        </row>
        <row r="273940">
          <cell r="A273940">
            <v>0</v>
          </cell>
        </row>
        <row r="273941">
          <cell r="A273941">
            <v>0</v>
          </cell>
        </row>
        <row r="273942">
          <cell r="A273942">
            <v>0</v>
          </cell>
        </row>
        <row r="273943">
          <cell r="A273943">
            <v>0</v>
          </cell>
        </row>
        <row r="273944">
          <cell r="A273944">
            <v>0</v>
          </cell>
        </row>
        <row r="273945">
          <cell r="A273945">
            <v>0</v>
          </cell>
        </row>
        <row r="273946">
          <cell r="A273946">
            <v>0</v>
          </cell>
        </row>
        <row r="273947">
          <cell r="A273947">
            <v>0</v>
          </cell>
        </row>
        <row r="273948">
          <cell r="A273948">
            <v>0</v>
          </cell>
        </row>
        <row r="273949">
          <cell r="A273949">
            <v>0</v>
          </cell>
        </row>
        <row r="273950">
          <cell r="A273950">
            <v>0</v>
          </cell>
        </row>
        <row r="273951">
          <cell r="A273951">
            <v>0</v>
          </cell>
        </row>
        <row r="273952">
          <cell r="A273952">
            <v>0</v>
          </cell>
        </row>
        <row r="273953">
          <cell r="A273953">
            <v>0</v>
          </cell>
        </row>
        <row r="273954">
          <cell r="A273954">
            <v>0</v>
          </cell>
        </row>
        <row r="273955">
          <cell r="A273955">
            <v>0</v>
          </cell>
        </row>
        <row r="273956">
          <cell r="A273956">
            <v>0</v>
          </cell>
        </row>
        <row r="273957">
          <cell r="A273957">
            <v>0</v>
          </cell>
        </row>
        <row r="273958">
          <cell r="A273958">
            <v>0</v>
          </cell>
        </row>
        <row r="273959">
          <cell r="A273959">
            <v>0</v>
          </cell>
        </row>
        <row r="273960">
          <cell r="A273960">
            <v>0</v>
          </cell>
        </row>
        <row r="273961">
          <cell r="A273961">
            <v>0</v>
          </cell>
        </row>
        <row r="273962">
          <cell r="A273962">
            <v>0</v>
          </cell>
        </row>
        <row r="273963">
          <cell r="A273963">
            <v>0</v>
          </cell>
        </row>
        <row r="273964">
          <cell r="A273964">
            <v>0</v>
          </cell>
        </row>
        <row r="273965">
          <cell r="A273965">
            <v>0</v>
          </cell>
        </row>
        <row r="273966">
          <cell r="A273966">
            <v>0</v>
          </cell>
        </row>
        <row r="273967">
          <cell r="A273967">
            <v>0</v>
          </cell>
        </row>
        <row r="273968">
          <cell r="A273968">
            <v>0</v>
          </cell>
        </row>
        <row r="273969">
          <cell r="A273969">
            <v>0</v>
          </cell>
        </row>
        <row r="273970">
          <cell r="A273970">
            <v>0</v>
          </cell>
        </row>
        <row r="273971">
          <cell r="A273971">
            <v>0</v>
          </cell>
        </row>
        <row r="273972">
          <cell r="A273972">
            <v>0</v>
          </cell>
        </row>
        <row r="273973">
          <cell r="A273973">
            <v>0</v>
          </cell>
        </row>
        <row r="273974">
          <cell r="A273974">
            <v>0</v>
          </cell>
        </row>
        <row r="273975">
          <cell r="A273975">
            <v>0</v>
          </cell>
        </row>
        <row r="273976">
          <cell r="A273976">
            <v>0</v>
          </cell>
        </row>
        <row r="273977">
          <cell r="A273977">
            <v>0</v>
          </cell>
        </row>
        <row r="273978">
          <cell r="A273978">
            <v>0</v>
          </cell>
        </row>
        <row r="273979">
          <cell r="A273979">
            <v>0</v>
          </cell>
        </row>
        <row r="273980">
          <cell r="A273980">
            <v>0</v>
          </cell>
        </row>
        <row r="273981">
          <cell r="A273981">
            <v>0</v>
          </cell>
        </row>
        <row r="273982">
          <cell r="A273982">
            <v>0</v>
          </cell>
        </row>
        <row r="273983">
          <cell r="A273983">
            <v>0</v>
          </cell>
        </row>
        <row r="273984">
          <cell r="A273984">
            <v>0</v>
          </cell>
        </row>
        <row r="273985">
          <cell r="A273985">
            <v>0</v>
          </cell>
        </row>
        <row r="273986">
          <cell r="A273986">
            <v>0</v>
          </cell>
        </row>
        <row r="273987">
          <cell r="A273987">
            <v>0</v>
          </cell>
        </row>
        <row r="273988">
          <cell r="A273988">
            <v>0</v>
          </cell>
        </row>
        <row r="273989">
          <cell r="A273989">
            <v>0</v>
          </cell>
        </row>
        <row r="273990">
          <cell r="A273990">
            <v>0</v>
          </cell>
        </row>
        <row r="273991">
          <cell r="A273991">
            <v>0</v>
          </cell>
        </row>
        <row r="273992">
          <cell r="A273992">
            <v>0</v>
          </cell>
        </row>
        <row r="273993">
          <cell r="A273993">
            <v>0</v>
          </cell>
        </row>
        <row r="273994">
          <cell r="A273994">
            <v>0</v>
          </cell>
        </row>
        <row r="273995">
          <cell r="A273995">
            <v>0</v>
          </cell>
        </row>
        <row r="273996">
          <cell r="A273996">
            <v>0</v>
          </cell>
        </row>
        <row r="273997">
          <cell r="A273997">
            <v>0</v>
          </cell>
        </row>
        <row r="273998">
          <cell r="A273998">
            <v>0</v>
          </cell>
        </row>
        <row r="273999">
          <cell r="A273999">
            <v>0</v>
          </cell>
        </row>
        <row r="274000">
          <cell r="A274000">
            <v>0</v>
          </cell>
        </row>
        <row r="274001">
          <cell r="A274001">
            <v>0</v>
          </cell>
        </row>
        <row r="274002">
          <cell r="A274002">
            <v>0</v>
          </cell>
        </row>
        <row r="274003">
          <cell r="A274003">
            <v>0</v>
          </cell>
        </row>
        <row r="274004">
          <cell r="A274004">
            <v>0</v>
          </cell>
        </row>
        <row r="274005">
          <cell r="A274005">
            <v>0</v>
          </cell>
        </row>
        <row r="274006">
          <cell r="A274006">
            <v>0</v>
          </cell>
        </row>
        <row r="274007">
          <cell r="A274007">
            <v>0</v>
          </cell>
        </row>
        <row r="274008">
          <cell r="A274008">
            <v>0</v>
          </cell>
        </row>
        <row r="274009">
          <cell r="A274009">
            <v>0</v>
          </cell>
        </row>
        <row r="274010">
          <cell r="A274010">
            <v>0</v>
          </cell>
        </row>
        <row r="274011">
          <cell r="A274011">
            <v>0</v>
          </cell>
        </row>
        <row r="274012">
          <cell r="A274012">
            <v>0</v>
          </cell>
        </row>
        <row r="274013">
          <cell r="A274013">
            <v>0</v>
          </cell>
        </row>
        <row r="274014">
          <cell r="A274014">
            <v>0</v>
          </cell>
        </row>
        <row r="274015">
          <cell r="A274015">
            <v>0</v>
          </cell>
        </row>
        <row r="274016">
          <cell r="A274016">
            <v>0</v>
          </cell>
        </row>
        <row r="274017">
          <cell r="A274017">
            <v>0</v>
          </cell>
        </row>
        <row r="274018">
          <cell r="A274018">
            <v>0</v>
          </cell>
        </row>
        <row r="274019">
          <cell r="A274019">
            <v>0</v>
          </cell>
        </row>
        <row r="274020">
          <cell r="A274020">
            <v>0</v>
          </cell>
        </row>
        <row r="274021">
          <cell r="A274021">
            <v>0</v>
          </cell>
        </row>
        <row r="274022">
          <cell r="A274022">
            <v>0</v>
          </cell>
        </row>
        <row r="274023">
          <cell r="A274023">
            <v>0</v>
          </cell>
        </row>
        <row r="274024">
          <cell r="A274024">
            <v>0</v>
          </cell>
        </row>
        <row r="274025">
          <cell r="A274025">
            <v>0</v>
          </cell>
        </row>
        <row r="274026">
          <cell r="A274026">
            <v>0</v>
          </cell>
        </row>
        <row r="274027">
          <cell r="A274027">
            <v>0</v>
          </cell>
        </row>
        <row r="274028">
          <cell r="A274028">
            <v>0</v>
          </cell>
        </row>
        <row r="274029">
          <cell r="A274029">
            <v>0</v>
          </cell>
        </row>
        <row r="274030">
          <cell r="A274030">
            <v>0</v>
          </cell>
        </row>
        <row r="274031">
          <cell r="A274031">
            <v>0</v>
          </cell>
        </row>
        <row r="274032">
          <cell r="A274032">
            <v>0</v>
          </cell>
        </row>
        <row r="274033">
          <cell r="A274033">
            <v>0</v>
          </cell>
        </row>
        <row r="274034">
          <cell r="A274034">
            <v>0</v>
          </cell>
        </row>
        <row r="274035">
          <cell r="A274035">
            <v>0</v>
          </cell>
        </row>
        <row r="274036">
          <cell r="A274036">
            <v>0</v>
          </cell>
        </row>
        <row r="274037">
          <cell r="A274037">
            <v>0</v>
          </cell>
        </row>
        <row r="274038">
          <cell r="A274038">
            <v>0</v>
          </cell>
        </row>
        <row r="274039">
          <cell r="A274039">
            <v>0</v>
          </cell>
        </row>
        <row r="274040">
          <cell r="A274040">
            <v>0</v>
          </cell>
        </row>
        <row r="274041">
          <cell r="A274041">
            <v>0</v>
          </cell>
        </row>
        <row r="274042">
          <cell r="A274042">
            <v>0</v>
          </cell>
        </row>
        <row r="274043">
          <cell r="A274043">
            <v>0</v>
          </cell>
        </row>
        <row r="274044">
          <cell r="A274044">
            <v>0</v>
          </cell>
        </row>
        <row r="274045">
          <cell r="A274045">
            <v>0</v>
          </cell>
        </row>
        <row r="274046">
          <cell r="A274046">
            <v>0</v>
          </cell>
        </row>
        <row r="274047">
          <cell r="A274047">
            <v>0</v>
          </cell>
        </row>
        <row r="274048">
          <cell r="A274048">
            <v>0</v>
          </cell>
        </row>
        <row r="274049">
          <cell r="A274049">
            <v>0</v>
          </cell>
        </row>
        <row r="274050">
          <cell r="A274050">
            <v>0</v>
          </cell>
        </row>
        <row r="274051">
          <cell r="A274051">
            <v>0</v>
          </cell>
        </row>
        <row r="274052">
          <cell r="A274052">
            <v>0</v>
          </cell>
        </row>
        <row r="274053">
          <cell r="A274053">
            <v>0</v>
          </cell>
        </row>
        <row r="274054">
          <cell r="A274054">
            <v>0</v>
          </cell>
        </row>
        <row r="274055">
          <cell r="A274055">
            <v>0</v>
          </cell>
        </row>
        <row r="274056">
          <cell r="A274056">
            <v>0</v>
          </cell>
        </row>
        <row r="274057">
          <cell r="A274057">
            <v>0</v>
          </cell>
        </row>
        <row r="274058">
          <cell r="A274058">
            <v>0</v>
          </cell>
        </row>
        <row r="274059">
          <cell r="A274059">
            <v>0</v>
          </cell>
        </row>
        <row r="274060">
          <cell r="A274060">
            <v>0</v>
          </cell>
        </row>
        <row r="274061">
          <cell r="A274061">
            <v>0</v>
          </cell>
        </row>
        <row r="274062">
          <cell r="A274062">
            <v>0</v>
          </cell>
        </row>
        <row r="274063">
          <cell r="A274063">
            <v>0</v>
          </cell>
        </row>
        <row r="274064">
          <cell r="A274064">
            <v>0</v>
          </cell>
        </row>
        <row r="274065">
          <cell r="A274065">
            <v>0</v>
          </cell>
        </row>
        <row r="274066">
          <cell r="A274066">
            <v>0</v>
          </cell>
        </row>
        <row r="274067">
          <cell r="A274067">
            <v>0</v>
          </cell>
        </row>
        <row r="274068">
          <cell r="A274068">
            <v>0</v>
          </cell>
        </row>
        <row r="274069">
          <cell r="A274069">
            <v>0</v>
          </cell>
        </row>
        <row r="274070">
          <cell r="A274070">
            <v>0</v>
          </cell>
        </row>
        <row r="274071">
          <cell r="A274071">
            <v>0</v>
          </cell>
        </row>
        <row r="274072">
          <cell r="A274072">
            <v>0</v>
          </cell>
        </row>
        <row r="274073">
          <cell r="A274073">
            <v>0</v>
          </cell>
        </row>
        <row r="274074">
          <cell r="A274074">
            <v>0</v>
          </cell>
        </row>
        <row r="274075">
          <cell r="A274075">
            <v>0</v>
          </cell>
        </row>
        <row r="274076">
          <cell r="A274076">
            <v>0</v>
          </cell>
        </row>
        <row r="274077">
          <cell r="A274077">
            <v>0</v>
          </cell>
        </row>
        <row r="274078">
          <cell r="A274078">
            <v>0</v>
          </cell>
        </row>
        <row r="274079">
          <cell r="A274079">
            <v>0</v>
          </cell>
        </row>
        <row r="274080">
          <cell r="A274080">
            <v>0</v>
          </cell>
        </row>
        <row r="274081">
          <cell r="A274081">
            <v>0</v>
          </cell>
        </row>
        <row r="274082">
          <cell r="A274082">
            <v>0</v>
          </cell>
        </row>
        <row r="274083">
          <cell r="A274083">
            <v>0</v>
          </cell>
        </row>
        <row r="274084">
          <cell r="A274084">
            <v>0</v>
          </cell>
        </row>
        <row r="274085">
          <cell r="A274085">
            <v>0</v>
          </cell>
        </row>
        <row r="274086">
          <cell r="A274086">
            <v>0</v>
          </cell>
        </row>
        <row r="274087">
          <cell r="A274087">
            <v>0</v>
          </cell>
        </row>
        <row r="274088">
          <cell r="A274088">
            <v>0</v>
          </cell>
        </row>
        <row r="274089">
          <cell r="A274089">
            <v>0</v>
          </cell>
        </row>
        <row r="274090">
          <cell r="A274090">
            <v>0</v>
          </cell>
        </row>
        <row r="274091">
          <cell r="A274091">
            <v>0</v>
          </cell>
        </row>
        <row r="274092">
          <cell r="A274092">
            <v>0</v>
          </cell>
        </row>
        <row r="274093">
          <cell r="A274093">
            <v>0</v>
          </cell>
        </row>
        <row r="274094">
          <cell r="A274094">
            <v>0</v>
          </cell>
        </row>
        <row r="274095">
          <cell r="A274095">
            <v>0</v>
          </cell>
        </row>
        <row r="274096">
          <cell r="A274096">
            <v>0</v>
          </cell>
        </row>
        <row r="274097">
          <cell r="A274097">
            <v>0</v>
          </cell>
        </row>
        <row r="274098">
          <cell r="A274098">
            <v>0</v>
          </cell>
        </row>
        <row r="274099">
          <cell r="A274099">
            <v>0</v>
          </cell>
        </row>
        <row r="274100">
          <cell r="A274100">
            <v>0</v>
          </cell>
        </row>
        <row r="274101">
          <cell r="A274101">
            <v>0</v>
          </cell>
        </row>
        <row r="274102">
          <cell r="A274102">
            <v>0</v>
          </cell>
        </row>
        <row r="274103">
          <cell r="A274103">
            <v>0</v>
          </cell>
        </row>
        <row r="274104">
          <cell r="A274104">
            <v>0</v>
          </cell>
        </row>
        <row r="274105">
          <cell r="A274105">
            <v>0</v>
          </cell>
        </row>
        <row r="274106">
          <cell r="A274106">
            <v>0</v>
          </cell>
        </row>
        <row r="274107">
          <cell r="A274107">
            <v>0</v>
          </cell>
        </row>
        <row r="274108">
          <cell r="A274108">
            <v>0</v>
          </cell>
        </row>
        <row r="274109">
          <cell r="A274109">
            <v>0</v>
          </cell>
        </row>
        <row r="274110">
          <cell r="A274110">
            <v>0</v>
          </cell>
        </row>
        <row r="274111">
          <cell r="A274111">
            <v>0</v>
          </cell>
        </row>
        <row r="274112">
          <cell r="A274112">
            <v>0</v>
          </cell>
        </row>
        <row r="274113">
          <cell r="A274113">
            <v>0</v>
          </cell>
        </row>
        <row r="274114">
          <cell r="A274114">
            <v>0</v>
          </cell>
        </row>
        <row r="274115">
          <cell r="A274115">
            <v>0</v>
          </cell>
        </row>
        <row r="274116">
          <cell r="A274116">
            <v>0</v>
          </cell>
        </row>
        <row r="274117">
          <cell r="A274117">
            <v>0</v>
          </cell>
        </row>
        <row r="274118">
          <cell r="A274118">
            <v>0</v>
          </cell>
        </row>
        <row r="274119">
          <cell r="A274119">
            <v>0</v>
          </cell>
        </row>
        <row r="274120">
          <cell r="A274120">
            <v>0</v>
          </cell>
        </row>
        <row r="274121">
          <cell r="A274121">
            <v>0</v>
          </cell>
        </row>
        <row r="274122">
          <cell r="A274122">
            <v>0</v>
          </cell>
        </row>
        <row r="274123">
          <cell r="A274123">
            <v>0</v>
          </cell>
        </row>
        <row r="274124">
          <cell r="A274124">
            <v>0</v>
          </cell>
        </row>
        <row r="274125">
          <cell r="A274125">
            <v>0</v>
          </cell>
        </row>
        <row r="274126">
          <cell r="A274126">
            <v>0</v>
          </cell>
        </row>
        <row r="274127">
          <cell r="A274127">
            <v>0</v>
          </cell>
        </row>
        <row r="274128">
          <cell r="A274128">
            <v>0</v>
          </cell>
        </row>
        <row r="274129">
          <cell r="A274129">
            <v>0</v>
          </cell>
        </row>
        <row r="274130">
          <cell r="A274130">
            <v>0</v>
          </cell>
        </row>
        <row r="274131">
          <cell r="A274131">
            <v>0</v>
          </cell>
        </row>
        <row r="274132">
          <cell r="A274132">
            <v>0</v>
          </cell>
        </row>
        <row r="274133">
          <cell r="A274133">
            <v>0</v>
          </cell>
        </row>
        <row r="274134">
          <cell r="A274134">
            <v>0</v>
          </cell>
        </row>
        <row r="274135">
          <cell r="A274135">
            <v>0</v>
          </cell>
        </row>
        <row r="274136">
          <cell r="A274136">
            <v>0</v>
          </cell>
        </row>
        <row r="274137">
          <cell r="A274137">
            <v>0</v>
          </cell>
        </row>
        <row r="274138">
          <cell r="A274138">
            <v>0</v>
          </cell>
        </row>
        <row r="274139">
          <cell r="A274139">
            <v>0</v>
          </cell>
        </row>
        <row r="274140">
          <cell r="A274140">
            <v>0</v>
          </cell>
        </row>
        <row r="274141">
          <cell r="A274141">
            <v>0</v>
          </cell>
        </row>
        <row r="274142">
          <cell r="A274142">
            <v>0</v>
          </cell>
        </row>
        <row r="274143">
          <cell r="A274143">
            <v>0</v>
          </cell>
        </row>
        <row r="274144">
          <cell r="A274144">
            <v>0</v>
          </cell>
        </row>
        <row r="274145">
          <cell r="A274145">
            <v>0</v>
          </cell>
        </row>
        <row r="274146">
          <cell r="A274146">
            <v>0</v>
          </cell>
        </row>
        <row r="274147">
          <cell r="A274147">
            <v>0</v>
          </cell>
        </row>
        <row r="274148">
          <cell r="A274148">
            <v>0</v>
          </cell>
        </row>
        <row r="274149">
          <cell r="A274149">
            <v>0</v>
          </cell>
        </row>
        <row r="274150">
          <cell r="A274150">
            <v>0</v>
          </cell>
        </row>
        <row r="274151">
          <cell r="A274151">
            <v>0</v>
          </cell>
        </row>
        <row r="274152">
          <cell r="A274152">
            <v>0</v>
          </cell>
        </row>
        <row r="274153">
          <cell r="A274153">
            <v>0</v>
          </cell>
        </row>
        <row r="274154">
          <cell r="A274154">
            <v>0</v>
          </cell>
        </row>
        <row r="274155">
          <cell r="A274155">
            <v>0</v>
          </cell>
        </row>
        <row r="274156">
          <cell r="A274156">
            <v>0</v>
          </cell>
        </row>
        <row r="274157">
          <cell r="A274157">
            <v>0</v>
          </cell>
        </row>
        <row r="274158">
          <cell r="A274158">
            <v>0</v>
          </cell>
        </row>
        <row r="274159">
          <cell r="A274159">
            <v>0</v>
          </cell>
        </row>
        <row r="274160">
          <cell r="A274160">
            <v>0</v>
          </cell>
        </row>
        <row r="274161">
          <cell r="A274161">
            <v>0</v>
          </cell>
        </row>
        <row r="274162">
          <cell r="A274162">
            <v>0</v>
          </cell>
        </row>
        <row r="274163">
          <cell r="A274163">
            <v>0</v>
          </cell>
        </row>
        <row r="274164">
          <cell r="A274164">
            <v>0</v>
          </cell>
        </row>
        <row r="274165">
          <cell r="A274165">
            <v>0</v>
          </cell>
        </row>
        <row r="274166">
          <cell r="A274166">
            <v>0</v>
          </cell>
        </row>
        <row r="274167">
          <cell r="A274167">
            <v>0</v>
          </cell>
        </row>
        <row r="274168">
          <cell r="A274168">
            <v>0</v>
          </cell>
        </row>
        <row r="274169">
          <cell r="A274169">
            <v>0</v>
          </cell>
        </row>
        <row r="274170">
          <cell r="A274170">
            <v>0</v>
          </cell>
        </row>
        <row r="274171">
          <cell r="A274171">
            <v>0</v>
          </cell>
        </row>
        <row r="274172">
          <cell r="A274172">
            <v>0</v>
          </cell>
        </row>
        <row r="274173">
          <cell r="A274173">
            <v>0</v>
          </cell>
        </row>
        <row r="274174">
          <cell r="A274174">
            <v>0</v>
          </cell>
        </row>
        <row r="274175">
          <cell r="A274175">
            <v>0</v>
          </cell>
        </row>
        <row r="274176">
          <cell r="A274176">
            <v>0</v>
          </cell>
        </row>
        <row r="274177">
          <cell r="A274177">
            <v>0</v>
          </cell>
        </row>
        <row r="274178">
          <cell r="A274178">
            <v>0</v>
          </cell>
        </row>
        <row r="274179">
          <cell r="A274179">
            <v>0</v>
          </cell>
        </row>
        <row r="274180">
          <cell r="A274180">
            <v>0</v>
          </cell>
        </row>
        <row r="274181">
          <cell r="A274181">
            <v>0</v>
          </cell>
        </row>
        <row r="274182">
          <cell r="A274182">
            <v>0</v>
          </cell>
        </row>
        <row r="274183">
          <cell r="A274183">
            <v>0</v>
          </cell>
        </row>
        <row r="274184">
          <cell r="A274184">
            <v>0</v>
          </cell>
        </row>
        <row r="274185">
          <cell r="A274185">
            <v>0</v>
          </cell>
        </row>
        <row r="274186">
          <cell r="A274186">
            <v>0</v>
          </cell>
        </row>
        <row r="274187">
          <cell r="A274187">
            <v>0</v>
          </cell>
        </row>
        <row r="274188">
          <cell r="A274188">
            <v>0</v>
          </cell>
        </row>
        <row r="274189">
          <cell r="A274189">
            <v>0</v>
          </cell>
        </row>
        <row r="274190">
          <cell r="A274190">
            <v>0</v>
          </cell>
        </row>
        <row r="274191">
          <cell r="A274191">
            <v>0</v>
          </cell>
        </row>
        <row r="274192">
          <cell r="A274192">
            <v>0</v>
          </cell>
        </row>
        <row r="274193">
          <cell r="A274193">
            <v>0</v>
          </cell>
        </row>
        <row r="274194">
          <cell r="A274194">
            <v>0</v>
          </cell>
        </row>
        <row r="274195">
          <cell r="A274195">
            <v>0</v>
          </cell>
        </row>
        <row r="274196">
          <cell r="A274196">
            <v>0</v>
          </cell>
        </row>
        <row r="274197">
          <cell r="A274197">
            <v>0</v>
          </cell>
        </row>
        <row r="274198">
          <cell r="A274198">
            <v>0</v>
          </cell>
        </row>
        <row r="274199">
          <cell r="A274199">
            <v>0</v>
          </cell>
        </row>
        <row r="274200">
          <cell r="A274200">
            <v>0</v>
          </cell>
        </row>
        <row r="274201">
          <cell r="A274201">
            <v>0</v>
          </cell>
        </row>
        <row r="274202">
          <cell r="A274202">
            <v>0</v>
          </cell>
        </row>
        <row r="274203">
          <cell r="A274203">
            <v>0</v>
          </cell>
        </row>
        <row r="274204">
          <cell r="A274204">
            <v>0</v>
          </cell>
        </row>
        <row r="274205">
          <cell r="A274205">
            <v>0</v>
          </cell>
        </row>
        <row r="274206">
          <cell r="A274206">
            <v>0</v>
          </cell>
        </row>
        <row r="274207">
          <cell r="A274207">
            <v>0</v>
          </cell>
        </row>
        <row r="274208">
          <cell r="A274208">
            <v>0</v>
          </cell>
        </row>
        <row r="274209">
          <cell r="A274209">
            <v>0</v>
          </cell>
        </row>
        <row r="274210">
          <cell r="A274210">
            <v>0</v>
          </cell>
        </row>
        <row r="274211">
          <cell r="A274211">
            <v>0</v>
          </cell>
        </row>
        <row r="274212">
          <cell r="A274212">
            <v>0</v>
          </cell>
        </row>
        <row r="274213">
          <cell r="A274213">
            <v>0</v>
          </cell>
        </row>
        <row r="274214">
          <cell r="A274214">
            <v>0</v>
          </cell>
        </row>
        <row r="274215">
          <cell r="A274215">
            <v>0</v>
          </cell>
        </row>
        <row r="274216">
          <cell r="A274216">
            <v>0</v>
          </cell>
        </row>
        <row r="274217">
          <cell r="A274217">
            <v>0</v>
          </cell>
        </row>
        <row r="274218">
          <cell r="A274218">
            <v>0</v>
          </cell>
        </row>
        <row r="274219">
          <cell r="A274219">
            <v>0</v>
          </cell>
        </row>
        <row r="274220">
          <cell r="A274220">
            <v>0</v>
          </cell>
        </row>
        <row r="274221">
          <cell r="A274221">
            <v>0</v>
          </cell>
        </row>
        <row r="274222">
          <cell r="A274222">
            <v>0</v>
          </cell>
        </row>
        <row r="274223">
          <cell r="A274223">
            <v>0</v>
          </cell>
        </row>
        <row r="274224">
          <cell r="A274224">
            <v>0</v>
          </cell>
        </row>
        <row r="274225">
          <cell r="A274225">
            <v>0</v>
          </cell>
        </row>
        <row r="274226">
          <cell r="A274226">
            <v>0</v>
          </cell>
        </row>
        <row r="274227">
          <cell r="A274227">
            <v>0</v>
          </cell>
        </row>
        <row r="274228">
          <cell r="A274228">
            <v>0</v>
          </cell>
        </row>
        <row r="274229">
          <cell r="A274229">
            <v>0</v>
          </cell>
        </row>
        <row r="274230">
          <cell r="A274230">
            <v>0</v>
          </cell>
        </row>
        <row r="274231">
          <cell r="A274231">
            <v>0</v>
          </cell>
        </row>
        <row r="274232">
          <cell r="A274232">
            <v>0</v>
          </cell>
        </row>
        <row r="274233">
          <cell r="A274233">
            <v>0</v>
          </cell>
        </row>
        <row r="274234">
          <cell r="A274234">
            <v>0</v>
          </cell>
        </row>
        <row r="274235">
          <cell r="A274235">
            <v>0</v>
          </cell>
        </row>
        <row r="274236">
          <cell r="A274236">
            <v>0</v>
          </cell>
        </row>
        <row r="274237">
          <cell r="A274237">
            <v>0</v>
          </cell>
        </row>
        <row r="274238">
          <cell r="A274238">
            <v>0</v>
          </cell>
        </row>
        <row r="274239">
          <cell r="A274239">
            <v>0</v>
          </cell>
        </row>
        <row r="274240">
          <cell r="A274240">
            <v>0</v>
          </cell>
        </row>
        <row r="274241">
          <cell r="A274241">
            <v>0</v>
          </cell>
        </row>
        <row r="274242">
          <cell r="A274242">
            <v>0</v>
          </cell>
        </row>
        <row r="274243">
          <cell r="A274243">
            <v>0</v>
          </cell>
        </row>
        <row r="274244">
          <cell r="A274244">
            <v>0</v>
          </cell>
        </row>
        <row r="274245">
          <cell r="A274245">
            <v>0</v>
          </cell>
        </row>
        <row r="274246">
          <cell r="A274246">
            <v>0</v>
          </cell>
        </row>
        <row r="274247">
          <cell r="A274247">
            <v>0</v>
          </cell>
        </row>
        <row r="274248">
          <cell r="A274248">
            <v>0</v>
          </cell>
        </row>
        <row r="274249">
          <cell r="A274249">
            <v>0</v>
          </cell>
        </row>
        <row r="274250">
          <cell r="A274250">
            <v>0</v>
          </cell>
        </row>
        <row r="274251">
          <cell r="A274251">
            <v>0</v>
          </cell>
        </row>
        <row r="274252">
          <cell r="A274252">
            <v>0</v>
          </cell>
        </row>
        <row r="274253">
          <cell r="A274253">
            <v>0</v>
          </cell>
        </row>
        <row r="274254">
          <cell r="A274254">
            <v>0</v>
          </cell>
        </row>
        <row r="274255">
          <cell r="A274255">
            <v>0</v>
          </cell>
        </row>
        <row r="274256">
          <cell r="A274256">
            <v>0</v>
          </cell>
        </row>
        <row r="274257">
          <cell r="A274257">
            <v>0</v>
          </cell>
        </row>
        <row r="274258">
          <cell r="A274258">
            <v>0</v>
          </cell>
        </row>
        <row r="274259">
          <cell r="A274259">
            <v>0</v>
          </cell>
        </row>
        <row r="274260">
          <cell r="A274260">
            <v>0</v>
          </cell>
        </row>
        <row r="274261">
          <cell r="A274261">
            <v>0</v>
          </cell>
        </row>
        <row r="274262">
          <cell r="A274262">
            <v>0</v>
          </cell>
        </row>
        <row r="274263">
          <cell r="A274263">
            <v>0</v>
          </cell>
        </row>
        <row r="274264">
          <cell r="A274264">
            <v>0</v>
          </cell>
        </row>
        <row r="274265">
          <cell r="A274265">
            <v>0</v>
          </cell>
        </row>
        <row r="274266">
          <cell r="A274266">
            <v>0</v>
          </cell>
        </row>
        <row r="274267">
          <cell r="A274267">
            <v>0</v>
          </cell>
        </row>
        <row r="274268">
          <cell r="A274268">
            <v>0</v>
          </cell>
        </row>
        <row r="274269">
          <cell r="A274269">
            <v>0</v>
          </cell>
        </row>
        <row r="274270">
          <cell r="A274270">
            <v>0</v>
          </cell>
        </row>
        <row r="274271">
          <cell r="A274271">
            <v>0</v>
          </cell>
        </row>
        <row r="274272">
          <cell r="A274272">
            <v>0</v>
          </cell>
        </row>
        <row r="274273">
          <cell r="A274273">
            <v>0</v>
          </cell>
        </row>
        <row r="274274">
          <cell r="A274274">
            <v>0</v>
          </cell>
        </row>
        <row r="274275">
          <cell r="A274275">
            <v>0</v>
          </cell>
        </row>
        <row r="274276">
          <cell r="A274276">
            <v>0</v>
          </cell>
        </row>
        <row r="274277">
          <cell r="A274277">
            <v>0</v>
          </cell>
        </row>
        <row r="274278">
          <cell r="A274278">
            <v>0</v>
          </cell>
        </row>
        <row r="274279">
          <cell r="A274279">
            <v>0</v>
          </cell>
        </row>
        <row r="274280">
          <cell r="A274280">
            <v>0</v>
          </cell>
        </row>
        <row r="274281">
          <cell r="A274281">
            <v>0</v>
          </cell>
        </row>
        <row r="274282">
          <cell r="A274282">
            <v>0</v>
          </cell>
        </row>
        <row r="274283">
          <cell r="A274283">
            <v>0</v>
          </cell>
        </row>
        <row r="274284">
          <cell r="A274284">
            <v>0</v>
          </cell>
        </row>
        <row r="274285">
          <cell r="A274285">
            <v>0</v>
          </cell>
        </row>
        <row r="274286">
          <cell r="A274286">
            <v>0</v>
          </cell>
        </row>
        <row r="274287">
          <cell r="A274287">
            <v>0</v>
          </cell>
        </row>
        <row r="274288">
          <cell r="A274288">
            <v>0</v>
          </cell>
        </row>
        <row r="274289">
          <cell r="A274289">
            <v>0</v>
          </cell>
        </row>
        <row r="274290">
          <cell r="A274290">
            <v>0</v>
          </cell>
        </row>
        <row r="274291">
          <cell r="A274291">
            <v>0</v>
          </cell>
        </row>
        <row r="274292">
          <cell r="A274292">
            <v>0</v>
          </cell>
        </row>
        <row r="274293">
          <cell r="A274293">
            <v>0</v>
          </cell>
        </row>
        <row r="274294">
          <cell r="A274294">
            <v>0</v>
          </cell>
        </row>
        <row r="274295">
          <cell r="A274295">
            <v>0</v>
          </cell>
        </row>
        <row r="274296">
          <cell r="A274296">
            <v>0</v>
          </cell>
        </row>
        <row r="274297">
          <cell r="A274297">
            <v>0</v>
          </cell>
        </row>
        <row r="274298">
          <cell r="A274298">
            <v>0</v>
          </cell>
        </row>
        <row r="274299">
          <cell r="A274299">
            <v>0</v>
          </cell>
        </row>
        <row r="274300">
          <cell r="A274300">
            <v>0</v>
          </cell>
        </row>
        <row r="274301">
          <cell r="A274301">
            <v>0</v>
          </cell>
        </row>
        <row r="274302">
          <cell r="A274302">
            <v>0</v>
          </cell>
        </row>
        <row r="274303">
          <cell r="A274303">
            <v>0</v>
          </cell>
        </row>
        <row r="274304">
          <cell r="A274304">
            <v>0</v>
          </cell>
        </row>
        <row r="274305">
          <cell r="A274305">
            <v>0</v>
          </cell>
        </row>
        <row r="274306">
          <cell r="A274306">
            <v>0</v>
          </cell>
        </row>
        <row r="274307">
          <cell r="A274307">
            <v>0</v>
          </cell>
        </row>
        <row r="274308">
          <cell r="A274308">
            <v>0</v>
          </cell>
        </row>
        <row r="274309">
          <cell r="A274309">
            <v>0</v>
          </cell>
        </row>
        <row r="274310">
          <cell r="A274310">
            <v>0</v>
          </cell>
        </row>
        <row r="274311">
          <cell r="A274311">
            <v>0</v>
          </cell>
        </row>
        <row r="274312">
          <cell r="A274312">
            <v>0</v>
          </cell>
        </row>
        <row r="274313">
          <cell r="A274313">
            <v>0</v>
          </cell>
        </row>
        <row r="274314">
          <cell r="A274314">
            <v>0</v>
          </cell>
        </row>
        <row r="274315">
          <cell r="A274315">
            <v>0</v>
          </cell>
        </row>
        <row r="274316">
          <cell r="A274316">
            <v>0</v>
          </cell>
        </row>
        <row r="274317">
          <cell r="A274317">
            <v>0</v>
          </cell>
        </row>
        <row r="274318">
          <cell r="A274318">
            <v>0</v>
          </cell>
        </row>
        <row r="274319">
          <cell r="A274319">
            <v>0</v>
          </cell>
        </row>
        <row r="274320">
          <cell r="A274320">
            <v>0</v>
          </cell>
        </row>
        <row r="274321">
          <cell r="A274321">
            <v>0</v>
          </cell>
        </row>
        <row r="274322">
          <cell r="A274322">
            <v>0</v>
          </cell>
        </row>
        <row r="274323">
          <cell r="A274323">
            <v>0</v>
          </cell>
        </row>
        <row r="274324">
          <cell r="A274324">
            <v>0</v>
          </cell>
        </row>
        <row r="274325">
          <cell r="A274325">
            <v>0</v>
          </cell>
        </row>
        <row r="274326">
          <cell r="A274326">
            <v>0</v>
          </cell>
        </row>
        <row r="274327">
          <cell r="A274327">
            <v>0</v>
          </cell>
        </row>
        <row r="274328">
          <cell r="A274328">
            <v>0</v>
          </cell>
        </row>
        <row r="274329">
          <cell r="A274329">
            <v>0</v>
          </cell>
        </row>
        <row r="274330">
          <cell r="A274330">
            <v>0</v>
          </cell>
        </row>
        <row r="274331">
          <cell r="A274331">
            <v>0</v>
          </cell>
        </row>
        <row r="274332">
          <cell r="A274332">
            <v>0</v>
          </cell>
        </row>
        <row r="274333">
          <cell r="A274333">
            <v>0</v>
          </cell>
        </row>
        <row r="274334">
          <cell r="A274334">
            <v>0</v>
          </cell>
        </row>
        <row r="274335">
          <cell r="A274335">
            <v>0</v>
          </cell>
        </row>
        <row r="274336">
          <cell r="A274336">
            <v>0</v>
          </cell>
        </row>
        <row r="274337">
          <cell r="A274337">
            <v>0</v>
          </cell>
        </row>
        <row r="274338">
          <cell r="A274338">
            <v>0</v>
          </cell>
        </row>
        <row r="274339">
          <cell r="A274339">
            <v>0</v>
          </cell>
        </row>
        <row r="274340">
          <cell r="A274340">
            <v>0</v>
          </cell>
        </row>
        <row r="274341">
          <cell r="A274341">
            <v>0</v>
          </cell>
        </row>
        <row r="274342">
          <cell r="A274342">
            <v>0</v>
          </cell>
        </row>
        <row r="274343">
          <cell r="A274343">
            <v>0</v>
          </cell>
        </row>
        <row r="274344">
          <cell r="A274344">
            <v>0</v>
          </cell>
        </row>
        <row r="274345">
          <cell r="A274345">
            <v>0</v>
          </cell>
        </row>
        <row r="274346">
          <cell r="A274346">
            <v>0</v>
          </cell>
        </row>
        <row r="274347">
          <cell r="A274347">
            <v>0</v>
          </cell>
        </row>
        <row r="274348">
          <cell r="A274348">
            <v>0</v>
          </cell>
        </row>
        <row r="274349">
          <cell r="A274349">
            <v>0</v>
          </cell>
        </row>
        <row r="274350">
          <cell r="A274350">
            <v>0</v>
          </cell>
        </row>
        <row r="274351">
          <cell r="A274351">
            <v>0</v>
          </cell>
        </row>
        <row r="274352">
          <cell r="A274352">
            <v>0</v>
          </cell>
        </row>
        <row r="274353">
          <cell r="A274353">
            <v>0</v>
          </cell>
        </row>
        <row r="274354">
          <cell r="A274354">
            <v>0</v>
          </cell>
        </row>
        <row r="274355">
          <cell r="A274355">
            <v>0</v>
          </cell>
        </row>
        <row r="274356">
          <cell r="A274356">
            <v>0</v>
          </cell>
        </row>
        <row r="274357">
          <cell r="A274357">
            <v>0</v>
          </cell>
        </row>
        <row r="274358">
          <cell r="A274358">
            <v>0</v>
          </cell>
        </row>
        <row r="274359">
          <cell r="A274359">
            <v>0</v>
          </cell>
        </row>
        <row r="274360">
          <cell r="A274360">
            <v>0</v>
          </cell>
        </row>
        <row r="274361">
          <cell r="A274361">
            <v>0</v>
          </cell>
        </row>
        <row r="274362">
          <cell r="A274362">
            <v>0</v>
          </cell>
        </row>
        <row r="274363">
          <cell r="A274363">
            <v>0</v>
          </cell>
        </row>
        <row r="274364">
          <cell r="A274364">
            <v>0</v>
          </cell>
        </row>
        <row r="274365">
          <cell r="A274365">
            <v>0</v>
          </cell>
        </row>
        <row r="274366">
          <cell r="A274366">
            <v>0</v>
          </cell>
        </row>
        <row r="274367">
          <cell r="A274367">
            <v>0</v>
          </cell>
        </row>
        <row r="274368">
          <cell r="A274368">
            <v>0</v>
          </cell>
        </row>
        <row r="274369">
          <cell r="A274369">
            <v>0</v>
          </cell>
        </row>
        <row r="274370">
          <cell r="A274370">
            <v>0</v>
          </cell>
        </row>
        <row r="274371">
          <cell r="A274371">
            <v>0</v>
          </cell>
        </row>
        <row r="274372">
          <cell r="A274372">
            <v>0</v>
          </cell>
        </row>
        <row r="274373">
          <cell r="A274373">
            <v>0</v>
          </cell>
        </row>
        <row r="274374">
          <cell r="A274374">
            <v>0</v>
          </cell>
        </row>
        <row r="274375">
          <cell r="A274375">
            <v>0</v>
          </cell>
        </row>
        <row r="274376">
          <cell r="A274376">
            <v>0</v>
          </cell>
        </row>
        <row r="274377">
          <cell r="A274377">
            <v>0</v>
          </cell>
        </row>
        <row r="274378">
          <cell r="A274378">
            <v>0</v>
          </cell>
        </row>
        <row r="274379">
          <cell r="A274379">
            <v>0</v>
          </cell>
        </row>
        <row r="274380">
          <cell r="A274380">
            <v>0</v>
          </cell>
        </row>
        <row r="274381">
          <cell r="A274381">
            <v>0</v>
          </cell>
        </row>
        <row r="274382">
          <cell r="A274382">
            <v>0</v>
          </cell>
        </row>
        <row r="274383">
          <cell r="A274383">
            <v>0</v>
          </cell>
        </row>
        <row r="274384">
          <cell r="A274384">
            <v>0</v>
          </cell>
        </row>
        <row r="274385">
          <cell r="A274385">
            <v>0</v>
          </cell>
        </row>
        <row r="274386">
          <cell r="A274386">
            <v>0</v>
          </cell>
        </row>
        <row r="274387">
          <cell r="A274387">
            <v>0</v>
          </cell>
        </row>
        <row r="274388">
          <cell r="A274388">
            <v>0</v>
          </cell>
        </row>
        <row r="274389">
          <cell r="A274389">
            <v>0</v>
          </cell>
        </row>
        <row r="274390">
          <cell r="A274390">
            <v>0</v>
          </cell>
        </row>
        <row r="274391">
          <cell r="A274391">
            <v>0</v>
          </cell>
        </row>
        <row r="274392">
          <cell r="A274392">
            <v>0</v>
          </cell>
        </row>
        <row r="274393">
          <cell r="A274393">
            <v>0</v>
          </cell>
        </row>
        <row r="274394">
          <cell r="A274394">
            <v>0</v>
          </cell>
        </row>
        <row r="274395">
          <cell r="A274395">
            <v>0</v>
          </cell>
        </row>
        <row r="274396">
          <cell r="A274396">
            <v>0</v>
          </cell>
        </row>
        <row r="274397">
          <cell r="A274397">
            <v>0</v>
          </cell>
        </row>
        <row r="274398">
          <cell r="A274398">
            <v>0</v>
          </cell>
        </row>
        <row r="274399">
          <cell r="A274399">
            <v>0</v>
          </cell>
        </row>
        <row r="274400">
          <cell r="A274400">
            <v>0</v>
          </cell>
        </row>
        <row r="274401">
          <cell r="A274401">
            <v>0</v>
          </cell>
        </row>
        <row r="274402">
          <cell r="A274402">
            <v>0</v>
          </cell>
        </row>
        <row r="274403">
          <cell r="A274403">
            <v>0</v>
          </cell>
        </row>
        <row r="274404">
          <cell r="A274404">
            <v>0</v>
          </cell>
        </row>
        <row r="274405">
          <cell r="A274405">
            <v>0</v>
          </cell>
        </row>
        <row r="274406">
          <cell r="A274406">
            <v>0</v>
          </cell>
        </row>
        <row r="274407">
          <cell r="A274407">
            <v>0</v>
          </cell>
        </row>
        <row r="274408">
          <cell r="A274408">
            <v>0</v>
          </cell>
        </row>
        <row r="274409">
          <cell r="A274409">
            <v>0</v>
          </cell>
        </row>
        <row r="274410">
          <cell r="A274410">
            <v>0</v>
          </cell>
        </row>
        <row r="274411">
          <cell r="A274411">
            <v>0</v>
          </cell>
        </row>
        <row r="274412">
          <cell r="A274412">
            <v>0</v>
          </cell>
        </row>
        <row r="274413">
          <cell r="A274413">
            <v>0</v>
          </cell>
        </row>
        <row r="274414">
          <cell r="A274414">
            <v>0</v>
          </cell>
        </row>
        <row r="274415">
          <cell r="A274415">
            <v>0</v>
          </cell>
        </row>
        <row r="274416">
          <cell r="A274416">
            <v>0</v>
          </cell>
        </row>
        <row r="274417">
          <cell r="A274417">
            <v>0</v>
          </cell>
        </row>
        <row r="274418">
          <cell r="A274418">
            <v>0</v>
          </cell>
        </row>
        <row r="274419">
          <cell r="A274419">
            <v>0</v>
          </cell>
        </row>
        <row r="274420">
          <cell r="A274420">
            <v>0</v>
          </cell>
        </row>
        <row r="274421">
          <cell r="A274421">
            <v>0</v>
          </cell>
        </row>
        <row r="274422">
          <cell r="A274422">
            <v>0</v>
          </cell>
        </row>
        <row r="274423">
          <cell r="A274423">
            <v>0</v>
          </cell>
        </row>
        <row r="274424">
          <cell r="A274424">
            <v>0</v>
          </cell>
        </row>
        <row r="274425">
          <cell r="A274425">
            <v>0</v>
          </cell>
        </row>
        <row r="274426">
          <cell r="A274426">
            <v>0</v>
          </cell>
        </row>
        <row r="274427">
          <cell r="A274427">
            <v>0</v>
          </cell>
        </row>
        <row r="274428">
          <cell r="A274428">
            <v>0</v>
          </cell>
        </row>
        <row r="274429">
          <cell r="A274429">
            <v>0</v>
          </cell>
        </row>
        <row r="274430">
          <cell r="A274430">
            <v>0</v>
          </cell>
        </row>
        <row r="274431">
          <cell r="A274431">
            <v>0</v>
          </cell>
        </row>
        <row r="274432">
          <cell r="A274432">
            <v>0</v>
          </cell>
        </row>
        <row r="274433">
          <cell r="A274433">
            <v>0</v>
          </cell>
        </row>
        <row r="274434">
          <cell r="A274434">
            <v>0</v>
          </cell>
        </row>
        <row r="274435">
          <cell r="A274435">
            <v>0</v>
          </cell>
        </row>
        <row r="274436">
          <cell r="A274436">
            <v>0</v>
          </cell>
        </row>
        <row r="274437">
          <cell r="A274437">
            <v>0</v>
          </cell>
        </row>
        <row r="274438">
          <cell r="A274438">
            <v>0</v>
          </cell>
        </row>
        <row r="274439">
          <cell r="A274439">
            <v>0</v>
          </cell>
        </row>
        <row r="274440">
          <cell r="A274440">
            <v>0</v>
          </cell>
        </row>
        <row r="274441">
          <cell r="A274441">
            <v>0</v>
          </cell>
        </row>
        <row r="274442">
          <cell r="A274442">
            <v>0</v>
          </cell>
        </row>
        <row r="274443">
          <cell r="A274443">
            <v>0</v>
          </cell>
        </row>
        <row r="274444">
          <cell r="A274444">
            <v>0</v>
          </cell>
        </row>
        <row r="274445">
          <cell r="A274445">
            <v>0</v>
          </cell>
        </row>
        <row r="274446">
          <cell r="A274446">
            <v>0</v>
          </cell>
        </row>
        <row r="274447">
          <cell r="A274447">
            <v>0</v>
          </cell>
        </row>
        <row r="274448">
          <cell r="A274448">
            <v>0</v>
          </cell>
        </row>
        <row r="274449">
          <cell r="A274449">
            <v>0</v>
          </cell>
        </row>
        <row r="274450">
          <cell r="A274450">
            <v>0</v>
          </cell>
        </row>
        <row r="274451">
          <cell r="A274451">
            <v>0</v>
          </cell>
        </row>
        <row r="274452">
          <cell r="A274452">
            <v>0</v>
          </cell>
        </row>
        <row r="274453">
          <cell r="A274453">
            <v>0</v>
          </cell>
        </row>
        <row r="274454">
          <cell r="A274454">
            <v>0</v>
          </cell>
        </row>
        <row r="274455">
          <cell r="A274455">
            <v>0</v>
          </cell>
        </row>
        <row r="274456">
          <cell r="A274456">
            <v>0</v>
          </cell>
        </row>
        <row r="274457">
          <cell r="A274457">
            <v>0</v>
          </cell>
        </row>
        <row r="274458">
          <cell r="A274458">
            <v>0</v>
          </cell>
        </row>
        <row r="274459">
          <cell r="A274459">
            <v>0</v>
          </cell>
        </row>
        <row r="274460">
          <cell r="A274460">
            <v>0</v>
          </cell>
        </row>
        <row r="274461">
          <cell r="A274461">
            <v>0</v>
          </cell>
        </row>
        <row r="274462">
          <cell r="A274462">
            <v>0</v>
          </cell>
        </row>
        <row r="274463">
          <cell r="A274463">
            <v>0</v>
          </cell>
        </row>
        <row r="274464">
          <cell r="A274464">
            <v>0</v>
          </cell>
        </row>
        <row r="274465">
          <cell r="A274465">
            <v>0</v>
          </cell>
        </row>
        <row r="274466">
          <cell r="A274466">
            <v>0</v>
          </cell>
        </row>
        <row r="274467">
          <cell r="A274467">
            <v>0</v>
          </cell>
        </row>
        <row r="274468">
          <cell r="A274468">
            <v>0</v>
          </cell>
        </row>
        <row r="274469">
          <cell r="A274469">
            <v>0</v>
          </cell>
        </row>
        <row r="274470">
          <cell r="A274470">
            <v>0</v>
          </cell>
        </row>
        <row r="274471">
          <cell r="A274471">
            <v>0</v>
          </cell>
        </row>
        <row r="274472">
          <cell r="A274472">
            <v>0</v>
          </cell>
        </row>
        <row r="274473">
          <cell r="A274473">
            <v>0</v>
          </cell>
        </row>
        <row r="274474">
          <cell r="A274474">
            <v>0</v>
          </cell>
        </row>
        <row r="274475">
          <cell r="A274475">
            <v>0</v>
          </cell>
        </row>
        <row r="274476">
          <cell r="A274476">
            <v>0</v>
          </cell>
        </row>
        <row r="274477">
          <cell r="A274477">
            <v>0</v>
          </cell>
        </row>
        <row r="274478">
          <cell r="A274478">
            <v>0</v>
          </cell>
        </row>
        <row r="274479">
          <cell r="A274479">
            <v>0</v>
          </cell>
        </row>
        <row r="274480">
          <cell r="A274480">
            <v>0</v>
          </cell>
        </row>
        <row r="274481">
          <cell r="A274481">
            <v>0</v>
          </cell>
        </row>
        <row r="274482">
          <cell r="A274482">
            <v>0</v>
          </cell>
        </row>
        <row r="274483">
          <cell r="A274483">
            <v>0</v>
          </cell>
        </row>
        <row r="274484">
          <cell r="A274484">
            <v>0</v>
          </cell>
        </row>
        <row r="274485">
          <cell r="A274485">
            <v>0</v>
          </cell>
        </row>
        <row r="274486">
          <cell r="A274486">
            <v>0</v>
          </cell>
        </row>
        <row r="274487">
          <cell r="A274487">
            <v>0</v>
          </cell>
        </row>
        <row r="274488">
          <cell r="A274488">
            <v>0</v>
          </cell>
        </row>
        <row r="274489">
          <cell r="A274489">
            <v>0</v>
          </cell>
        </row>
        <row r="274490">
          <cell r="A274490">
            <v>0</v>
          </cell>
        </row>
        <row r="274491">
          <cell r="A274491">
            <v>0</v>
          </cell>
        </row>
        <row r="274492">
          <cell r="A274492">
            <v>0</v>
          </cell>
        </row>
        <row r="274493">
          <cell r="A274493">
            <v>0</v>
          </cell>
        </row>
        <row r="274494">
          <cell r="A274494">
            <v>0</v>
          </cell>
        </row>
        <row r="274495">
          <cell r="A274495">
            <v>0</v>
          </cell>
        </row>
        <row r="274496">
          <cell r="A274496">
            <v>0</v>
          </cell>
        </row>
        <row r="274497">
          <cell r="A274497">
            <v>0</v>
          </cell>
        </row>
        <row r="274498">
          <cell r="A274498">
            <v>0</v>
          </cell>
        </row>
        <row r="274499">
          <cell r="A274499">
            <v>0</v>
          </cell>
        </row>
        <row r="274500">
          <cell r="A274500">
            <v>0</v>
          </cell>
        </row>
        <row r="274501">
          <cell r="A274501">
            <v>0</v>
          </cell>
        </row>
        <row r="274502">
          <cell r="A274502">
            <v>0</v>
          </cell>
        </row>
        <row r="274503">
          <cell r="A274503">
            <v>0</v>
          </cell>
        </row>
        <row r="274504">
          <cell r="A274504">
            <v>0</v>
          </cell>
        </row>
        <row r="274505">
          <cell r="A274505">
            <v>0</v>
          </cell>
        </row>
        <row r="274506">
          <cell r="A274506">
            <v>0</v>
          </cell>
        </row>
        <row r="274507">
          <cell r="A274507">
            <v>0</v>
          </cell>
        </row>
        <row r="274508">
          <cell r="A274508">
            <v>0</v>
          </cell>
        </row>
        <row r="274509">
          <cell r="A274509">
            <v>0</v>
          </cell>
        </row>
        <row r="274510">
          <cell r="A274510">
            <v>0</v>
          </cell>
        </row>
        <row r="274511">
          <cell r="A274511">
            <v>0</v>
          </cell>
        </row>
        <row r="274512">
          <cell r="A274512">
            <v>0</v>
          </cell>
        </row>
        <row r="274513">
          <cell r="A274513">
            <v>0</v>
          </cell>
        </row>
        <row r="274514">
          <cell r="A274514">
            <v>0</v>
          </cell>
        </row>
        <row r="274515">
          <cell r="A274515">
            <v>0</v>
          </cell>
        </row>
        <row r="274516">
          <cell r="A274516">
            <v>0</v>
          </cell>
        </row>
        <row r="274517">
          <cell r="A274517">
            <v>0</v>
          </cell>
        </row>
        <row r="274518">
          <cell r="A274518">
            <v>0</v>
          </cell>
        </row>
        <row r="274519">
          <cell r="A274519">
            <v>0</v>
          </cell>
        </row>
        <row r="274520">
          <cell r="A274520">
            <v>0</v>
          </cell>
        </row>
        <row r="274521">
          <cell r="A274521">
            <v>0</v>
          </cell>
        </row>
        <row r="274522">
          <cell r="A274522">
            <v>0</v>
          </cell>
        </row>
        <row r="274523">
          <cell r="A274523">
            <v>0</v>
          </cell>
        </row>
        <row r="274524">
          <cell r="A274524">
            <v>0</v>
          </cell>
        </row>
        <row r="274525">
          <cell r="A274525">
            <v>0</v>
          </cell>
        </row>
        <row r="274526">
          <cell r="A274526">
            <v>0</v>
          </cell>
        </row>
        <row r="274527">
          <cell r="A274527">
            <v>0</v>
          </cell>
        </row>
        <row r="274528">
          <cell r="A274528">
            <v>0</v>
          </cell>
        </row>
        <row r="274529">
          <cell r="A274529">
            <v>0</v>
          </cell>
        </row>
        <row r="274530">
          <cell r="A274530">
            <v>0</v>
          </cell>
        </row>
        <row r="274531">
          <cell r="A274531">
            <v>0</v>
          </cell>
        </row>
        <row r="274532">
          <cell r="A274532">
            <v>0</v>
          </cell>
        </row>
        <row r="274533">
          <cell r="A274533">
            <v>0</v>
          </cell>
        </row>
        <row r="274534">
          <cell r="A274534">
            <v>0</v>
          </cell>
        </row>
        <row r="274535">
          <cell r="A274535">
            <v>0</v>
          </cell>
        </row>
        <row r="274536">
          <cell r="A274536">
            <v>0</v>
          </cell>
        </row>
        <row r="274537">
          <cell r="A274537">
            <v>0</v>
          </cell>
        </row>
        <row r="274538">
          <cell r="A274538">
            <v>0</v>
          </cell>
        </row>
        <row r="274539">
          <cell r="A274539">
            <v>0</v>
          </cell>
        </row>
        <row r="274540">
          <cell r="A274540">
            <v>0</v>
          </cell>
        </row>
        <row r="274541">
          <cell r="A274541">
            <v>0</v>
          </cell>
        </row>
        <row r="274542">
          <cell r="A274542">
            <v>0</v>
          </cell>
        </row>
        <row r="274543">
          <cell r="A274543">
            <v>0</v>
          </cell>
        </row>
        <row r="274544">
          <cell r="A274544">
            <v>0</v>
          </cell>
        </row>
        <row r="274545">
          <cell r="A274545">
            <v>0</v>
          </cell>
        </row>
        <row r="274546">
          <cell r="A274546">
            <v>0</v>
          </cell>
        </row>
        <row r="274547">
          <cell r="A274547">
            <v>0</v>
          </cell>
        </row>
        <row r="274548">
          <cell r="A274548">
            <v>0</v>
          </cell>
        </row>
        <row r="274549">
          <cell r="A274549">
            <v>0</v>
          </cell>
        </row>
        <row r="274550">
          <cell r="A274550">
            <v>0</v>
          </cell>
        </row>
        <row r="274551">
          <cell r="A274551">
            <v>0</v>
          </cell>
        </row>
        <row r="274552">
          <cell r="A274552">
            <v>0</v>
          </cell>
        </row>
        <row r="274553">
          <cell r="A274553">
            <v>0</v>
          </cell>
        </row>
        <row r="274554">
          <cell r="A274554">
            <v>0</v>
          </cell>
        </row>
        <row r="274555">
          <cell r="A274555">
            <v>0</v>
          </cell>
        </row>
        <row r="274556">
          <cell r="A274556">
            <v>0</v>
          </cell>
        </row>
        <row r="274557">
          <cell r="A274557">
            <v>0</v>
          </cell>
        </row>
        <row r="274558">
          <cell r="A274558">
            <v>0</v>
          </cell>
        </row>
        <row r="274559">
          <cell r="A274559">
            <v>0</v>
          </cell>
        </row>
        <row r="274560">
          <cell r="A274560">
            <v>0</v>
          </cell>
        </row>
        <row r="274561">
          <cell r="A274561">
            <v>0</v>
          </cell>
        </row>
        <row r="274562">
          <cell r="A274562">
            <v>0</v>
          </cell>
        </row>
        <row r="274563">
          <cell r="A274563">
            <v>0</v>
          </cell>
        </row>
        <row r="274564">
          <cell r="A274564">
            <v>0</v>
          </cell>
        </row>
        <row r="274565">
          <cell r="A274565">
            <v>0</v>
          </cell>
        </row>
        <row r="274566">
          <cell r="A274566">
            <v>0</v>
          </cell>
        </row>
        <row r="274567">
          <cell r="A274567">
            <v>0</v>
          </cell>
        </row>
        <row r="274568">
          <cell r="A274568">
            <v>0</v>
          </cell>
        </row>
        <row r="274569">
          <cell r="A274569">
            <v>0</v>
          </cell>
        </row>
        <row r="274570">
          <cell r="A274570">
            <v>0</v>
          </cell>
        </row>
        <row r="274571">
          <cell r="A274571">
            <v>0</v>
          </cell>
        </row>
        <row r="274572">
          <cell r="A274572">
            <v>0</v>
          </cell>
        </row>
        <row r="274573">
          <cell r="A274573">
            <v>0</v>
          </cell>
        </row>
        <row r="274574">
          <cell r="A274574">
            <v>0</v>
          </cell>
        </row>
        <row r="274575">
          <cell r="A274575">
            <v>0</v>
          </cell>
        </row>
        <row r="274576">
          <cell r="A274576">
            <v>0</v>
          </cell>
        </row>
        <row r="274577">
          <cell r="A274577">
            <v>0</v>
          </cell>
        </row>
        <row r="274578">
          <cell r="A274578">
            <v>0</v>
          </cell>
        </row>
        <row r="274579">
          <cell r="A274579">
            <v>0</v>
          </cell>
        </row>
        <row r="274580">
          <cell r="A274580">
            <v>0</v>
          </cell>
        </row>
        <row r="274581">
          <cell r="A274581">
            <v>0</v>
          </cell>
        </row>
        <row r="274582">
          <cell r="A274582">
            <v>0</v>
          </cell>
        </row>
        <row r="274583">
          <cell r="A274583">
            <v>0</v>
          </cell>
        </row>
        <row r="274584">
          <cell r="A274584">
            <v>0</v>
          </cell>
        </row>
        <row r="274585">
          <cell r="A274585">
            <v>0</v>
          </cell>
        </row>
        <row r="274586">
          <cell r="A274586">
            <v>0</v>
          </cell>
        </row>
        <row r="274587">
          <cell r="A274587">
            <v>0</v>
          </cell>
        </row>
        <row r="274588">
          <cell r="A274588">
            <v>0</v>
          </cell>
        </row>
        <row r="274589">
          <cell r="A274589">
            <v>0</v>
          </cell>
        </row>
        <row r="274590">
          <cell r="A274590">
            <v>0</v>
          </cell>
        </row>
        <row r="274591">
          <cell r="A274591">
            <v>0</v>
          </cell>
        </row>
        <row r="274592">
          <cell r="A274592">
            <v>0</v>
          </cell>
        </row>
        <row r="274593">
          <cell r="A274593">
            <v>0</v>
          </cell>
        </row>
        <row r="274594">
          <cell r="A274594">
            <v>0</v>
          </cell>
        </row>
        <row r="274595">
          <cell r="A274595">
            <v>0</v>
          </cell>
        </row>
        <row r="274596">
          <cell r="A274596">
            <v>0</v>
          </cell>
        </row>
        <row r="274597">
          <cell r="A274597">
            <v>0</v>
          </cell>
        </row>
        <row r="274598">
          <cell r="A274598">
            <v>0</v>
          </cell>
        </row>
        <row r="274599">
          <cell r="A274599">
            <v>0</v>
          </cell>
        </row>
        <row r="274600">
          <cell r="A274600">
            <v>0</v>
          </cell>
        </row>
        <row r="274601">
          <cell r="A274601">
            <v>0</v>
          </cell>
        </row>
        <row r="274602">
          <cell r="A274602">
            <v>0</v>
          </cell>
        </row>
        <row r="274603">
          <cell r="A274603">
            <v>0</v>
          </cell>
        </row>
        <row r="274604">
          <cell r="A274604">
            <v>0</v>
          </cell>
        </row>
        <row r="274605">
          <cell r="A274605">
            <v>0</v>
          </cell>
        </row>
        <row r="274606">
          <cell r="A274606">
            <v>0</v>
          </cell>
        </row>
        <row r="274607">
          <cell r="A274607">
            <v>0</v>
          </cell>
        </row>
        <row r="274608">
          <cell r="A274608">
            <v>0</v>
          </cell>
        </row>
        <row r="274609">
          <cell r="A274609">
            <v>0</v>
          </cell>
        </row>
        <row r="274610">
          <cell r="A274610">
            <v>0</v>
          </cell>
        </row>
        <row r="274611">
          <cell r="A274611">
            <v>0</v>
          </cell>
        </row>
        <row r="274612">
          <cell r="A274612">
            <v>0</v>
          </cell>
        </row>
        <row r="274613">
          <cell r="A274613">
            <v>0</v>
          </cell>
        </row>
        <row r="274614">
          <cell r="A274614">
            <v>0</v>
          </cell>
        </row>
        <row r="274615">
          <cell r="A274615">
            <v>0</v>
          </cell>
        </row>
        <row r="274616">
          <cell r="A274616">
            <v>0</v>
          </cell>
        </row>
        <row r="274617">
          <cell r="A274617">
            <v>0</v>
          </cell>
        </row>
        <row r="274618">
          <cell r="A274618">
            <v>0</v>
          </cell>
        </row>
        <row r="274619">
          <cell r="A274619">
            <v>0</v>
          </cell>
        </row>
        <row r="274620">
          <cell r="A274620">
            <v>0</v>
          </cell>
        </row>
        <row r="274621">
          <cell r="A274621">
            <v>0</v>
          </cell>
        </row>
        <row r="274622">
          <cell r="A274622">
            <v>0</v>
          </cell>
        </row>
        <row r="274623">
          <cell r="A274623">
            <v>0</v>
          </cell>
        </row>
        <row r="274624">
          <cell r="A274624">
            <v>0</v>
          </cell>
        </row>
        <row r="274625">
          <cell r="A274625">
            <v>0</v>
          </cell>
        </row>
        <row r="274626">
          <cell r="A274626">
            <v>0</v>
          </cell>
        </row>
        <row r="274627">
          <cell r="A274627">
            <v>0</v>
          </cell>
        </row>
        <row r="274628">
          <cell r="A274628">
            <v>0</v>
          </cell>
        </row>
        <row r="274629">
          <cell r="A274629">
            <v>0</v>
          </cell>
        </row>
        <row r="274630">
          <cell r="A274630">
            <v>0</v>
          </cell>
        </row>
        <row r="274631">
          <cell r="A274631">
            <v>0</v>
          </cell>
        </row>
        <row r="274632">
          <cell r="A274632">
            <v>0</v>
          </cell>
        </row>
        <row r="274633">
          <cell r="A274633">
            <v>0</v>
          </cell>
        </row>
        <row r="274634">
          <cell r="A274634">
            <v>0</v>
          </cell>
        </row>
        <row r="274635">
          <cell r="A274635">
            <v>0</v>
          </cell>
        </row>
        <row r="274636">
          <cell r="A274636">
            <v>0</v>
          </cell>
        </row>
        <row r="274637">
          <cell r="A274637">
            <v>0</v>
          </cell>
        </row>
        <row r="274638">
          <cell r="A274638">
            <v>0</v>
          </cell>
        </row>
        <row r="274639">
          <cell r="A274639">
            <v>0</v>
          </cell>
        </row>
        <row r="274640">
          <cell r="A274640">
            <v>0</v>
          </cell>
        </row>
        <row r="274641">
          <cell r="A274641">
            <v>0</v>
          </cell>
        </row>
        <row r="274642">
          <cell r="A274642">
            <v>0</v>
          </cell>
        </row>
        <row r="274643">
          <cell r="A274643">
            <v>0</v>
          </cell>
        </row>
        <row r="274644">
          <cell r="A274644">
            <v>0</v>
          </cell>
        </row>
        <row r="274645">
          <cell r="A274645">
            <v>0</v>
          </cell>
        </row>
        <row r="274646">
          <cell r="A274646">
            <v>0</v>
          </cell>
        </row>
        <row r="274647">
          <cell r="A274647">
            <v>0</v>
          </cell>
        </row>
        <row r="274648">
          <cell r="A274648">
            <v>0</v>
          </cell>
        </row>
        <row r="274649">
          <cell r="A274649">
            <v>0</v>
          </cell>
        </row>
        <row r="274650">
          <cell r="A274650">
            <v>0</v>
          </cell>
        </row>
        <row r="274651">
          <cell r="A274651">
            <v>0</v>
          </cell>
        </row>
        <row r="274652">
          <cell r="A274652">
            <v>0</v>
          </cell>
        </row>
        <row r="274653">
          <cell r="A274653">
            <v>0</v>
          </cell>
        </row>
        <row r="274654">
          <cell r="A274654">
            <v>0</v>
          </cell>
        </row>
        <row r="274655">
          <cell r="A274655">
            <v>0</v>
          </cell>
        </row>
        <row r="274656">
          <cell r="A274656">
            <v>0</v>
          </cell>
        </row>
        <row r="274657">
          <cell r="A274657">
            <v>0</v>
          </cell>
        </row>
        <row r="274658">
          <cell r="A274658">
            <v>0</v>
          </cell>
        </row>
        <row r="274659">
          <cell r="A274659">
            <v>0</v>
          </cell>
        </row>
        <row r="274660">
          <cell r="A274660">
            <v>0</v>
          </cell>
        </row>
        <row r="274661">
          <cell r="A274661">
            <v>0</v>
          </cell>
        </row>
        <row r="274662">
          <cell r="A274662">
            <v>0</v>
          </cell>
        </row>
        <row r="274663">
          <cell r="A274663">
            <v>0</v>
          </cell>
        </row>
        <row r="274664">
          <cell r="A274664">
            <v>0</v>
          </cell>
        </row>
        <row r="274665">
          <cell r="A274665">
            <v>0</v>
          </cell>
        </row>
        <row r="274666">
          <cell r="A274666">
            <v>0</v>
          </cell>
        </row>
        <row r="274667">
          <cell r="A274667">
            <v>0</v>
          </cell>
        </row>
        <row r="274668">
          <cell r="A274668">
            <v>0</v>
          </cell>
        </row>
        <row r="274669">
          <cell r="A274669">
            <v>0</v>
          </cell>
        </row>
        <row r="274670">
          <cell r="A274670">
            <v>0</v>
          </cell>
        </row>
        <row r="274671">
          <cell r="A274671">
            <v>0</v>
          </cell>
        </row>
        <row r="274672">
          <cell r="A274672">
            <v>0</v>
          </cell>
        </row>
        <row r="274673">
          <cell r="A274673">
            <v>0</v>
          </cell>
        </row>
        <row r="274674">
          <cell r="A274674">
            <v>0</v>
          </cell>
        </row>
        <row r="274675">
          <cell r="A274675">
            <v>0</v>
          </cell>
        </row>
        <row r="274676">
          <cell r="A274676">
            <v>0</v>
          </cell>
        </row>
        <row r="274677">
          <cell r="A274677">
            <v>0</v>
          </cell>
        </row>
        <row r="274678">
          <cell r="A274678">
            <v>0</v>
          </cell>
        </row>
        <row r="274679">
          <cell r="A274679">
            <v>0</v>
          </cell>
        </row>
        <row r="274680">
          <cell r="A274680">
            <v>0</v>
          </cell>
        </row>
        <row r="274681">
          <cell r="A274681">
            <v>0</v>
          </cell>
        </row>
        <row r="274682">
          <cell r="A274682">
            <v>0</v>
          </cell>
        </row>
        <row r="274683">
          <cell r="A274683">
            <v>0</v>
          </cell>
        </row>
        <row r="274684">
          <cell r="A274684">
            <v>0</v>
          </cell>
        </row>
        <row r="274685">
          <cell r="A274685">
            <v>0</v>
          </cell>
        </row>
        <row r="274686">
          <cell r="A274686">
            <v>0</v>
          </cell>
        </row>
        <row r="274687">
          <cell r="A274687">
            <v>0</v>
          </cell>
        </row>
        <row r="274688">
          <cell r="A274688">
            <v>0</v>
          </cell>
        </row>
        <row r="274689">
          <cell r="A274689">
            <v>0</v>
          </cell>
        </row>
        <row r="274690">
          <cell r="A274690">
            <v>0</v>
          </cell>
        </row>
        <row r="274691">
          <cell r="A274691">
            <v>0</v>
          </cell>
        </row>
        <row r="274692">
          <cell r="A274692">
            <v>0</v>
          </cell>
        </row>
        <row r="274693">
          <cell r="A274693">
            <v>0</v>
          </cell>
        </row>
        <row r="274694">
          <cell r="A274694">
            <v>0</v>
          </cell>
        </row>
        <row r="274695">
          <cell r="A274695">
            <v>0</v>
          </cell>
        </row>
        <row r="274696">
          <cell r="A274696">
            <v>0</v>
          </cell>
        </row>
        <row r="274697">
          <cell r="A274697">
            <v>0</v>
          </cell>
        </row>
        <row r="274698">
          <cell r="A274698">
            <v>0</v>
          </cell>
        </row>
        <row r="274699">
          <cell r="A274699">
            <v>0</v>
          </cell>
        </row>
        <row r="274700">
          <cell r="A274700">
            <v>0</v>
          </cell>
        </row>
        <row r="274701">
          <cell r="A274701">
            <v>0</v>
          </cell>
        </row>
        <row r="274702">
          <cell r="A274702">
            <v>0</v>
          </cell>
        </row>
        <row r="274703">
          <cell r="A274703">
            <v>0</v>
          </cell>
        </row>
        <row r="274704">
          <cell r="A274704">
            <v>0</v>
          </cell>
        </row>
        <row r="274705">
          <cell r="A274705">
            <v>0</v>
          </cell>
        </row>
        <row r="274706">
          <cell r="A274706">
            <v>0</v>
          </cell>
        </row>
        <row r="274707">
          <cell r="A274707">
            <v>0</v>
          </cell>
        </row>
        <row r="274708">
          <cell r="A274708">
            <v>0</v>
          </cell>
        </row>
        <row r="274709">
          <cell r="A274709">
            <v>0</v>
          </cell>
        </row>
        <row r="274710">
          <cell r="A274710">
            <v>0</v>
          </cell>
        </row>
        <row r="274711">
          <cell r="A274711">
            <v>0</v>
          </cell>
        </row>
        <row r="274712">
          <cell r="A274712">
            <v>0</v>
          </cell>
        </row>
        <row r="274713">
          <cell r="A274713">
            <v>0</v>
          </cell>
        </row>
        <row r="274714">
          <cell r="A274714">
            <v>0</v>
          </cell>
        </row>
        <row r="274715">
          <cell r="A274715">
            <v>0</v>
          </cell>
        </row>
        <row r="274716">
          <cell r="A274716">
            <v>0</v>
          </cell>
        </row>
        <row r="274717">
          <cell r="A274717">
            <v>0</v>
          </cell>
        </row>
        <row r="274718">
          <cell r="A274718">
            <v>0</v>
          </cell>
        </row>
        <row r="274719">
          <cell r="A274719">
            <v>0</v>
          </cell>
        </row>
        <row r="274720">
          <cell r="A274720">
            <v>0</v>
          </cell>
        </row>
        <row r="274721">
          <cell r="A274721">
            <v>0</v>
          </cell>
        </row>
        <row r="274722">
          <cell r="A274722">
            <v>0</v>
          </cell>
        </row>
        <row r="274723">
          <cell r="A274723">
            <v>0</v>
          </cell>
        </row>
        <row r="274724">
          <cell r="A274724">
            <v>0</v>
          </cell>
        </row>
        <row r="274725">
          <cell r="A274725">
            <v>0</v>
          </cell>
        </row>
        <row r="274726">
          <cell r="A274726">
            <v>0</v>
          </cell>
        </row>
        <row r="274727">
          <cell r="A274727">
            <v>0</v>
          </cell>
        </row>
        <row r="274728">
          <cell r="A274728">
            <v>0</v>
          </cell>
        </row>
        <row r="274729">
          <cell r="A274729">
            <v>0</v>
          </cell>
        </row>
        <row r="274730">
          <cell r="A274730">
            <v>0</v>
          </cell>
        </row>
        <row r="274731">
          <cell r="A274731">
            <v>0</v>
          </cell>
        </row>
        <row r="274732">
          <cell r="A274732">
            <v>0</v>
          </cell>
        </row>
        <row r="274733">
          <cell r="A274733">
            <v>0</v>
          </cell>
        </row>
        <row r="274734">
          <cell r="A274734">
            <v>0</v>
          </cell>
        </row>
        <row r="274735">
          <cell r="A274735">
            <v>0</v>
          </cell>
        </row>
        <row r="274736">
          <cell r="A274736">
            <v>0</v>
          </cell>
        </row>
        <row r="274737">
          <cell r="A274737">
            <v>0</v>
          </cell>
        </row>
        <row r="274738">
          <cell r="A274738">
            <v>0</v>
          </cell>
        </row>
        <row r="274739">
          <cell r="A274739">
            <v>0</v>
          </cell>
        </row>
        <row r="274740">
          <cell r="A274740">
            <v>0</v>
          </cell>
        </row>
        <row r="274741">
          <cell r="A274741">
            <v>0</v>
          </cell>
        </row>
        <row r="274742">
          <cell r="A274742">
            <v>0</v>
          </cell>
        </row>
        <row r="274743">
          <cell r="A274743">
            <v>0</v>
          </cell>
        </row>
        <row r="274744">
          <cell r="A274744">
            <v>0</v>
          </cell>
        </row>
        <row r="274745">
          <cell r="A274745">
            <v>0</v>
          </cell>
        </row>
        <row r="274746">
          <cell r="A274746">
            <v>0</v>
          </cell>
        </row>
        <row r="274747">
          <cell r="A274747">
            <v>0</v>
          </cell>
        </row>
        <row r="274748">
          <cell r="A274748">
            <v>0</v>
          </cell>
        </row>
        <row r="274749">
          <cell r="A274749">
            <v>0</v>
          </cell>
        </row>
        <row r="274750">
          <cell r="A274750">
            <v>0</v>
          </cell>
        </row>
        <row r="274751">
          <cell r="A274751">
            <v>0</v>
          </cell>
        </row>
        <row r="274752">
          <cell r="A274752">
            <v>0</v>
          </cell>
        </row>
        <row r="274753">
          <cell r="A274753">
            <v>0</v>
          </cell>
        </row>
        <row r="274754">
          <cell r="A274754">
            <v>0</v>
          </cell>
        </row>
        <row r="274755">
          <cell r="A274755">
            <v>0</v>
          </cell>
        </row>
        <row r="274756">
          <cell r="A274756">
            <v>0</v>
          </cell>
        </row>
        <row r="274757">
          <cell r="A274757">
            <v>0</v>
          </cell>
        </row>
        <row r="274758">
          <cell r="A274758">
            <v>0</v>
          </cell>
        </row>
        <row r="274759">
          <cell r="A274759">
            <v>0</v>
          </cell>
        </row>
        <row r="274760">
          <cell r="A274760">
            <v>0</v>
          </cell>
        </row>
        <row r="274761">
          <cell r="A274761">
            <v>0</v>
          </cell>
        </row>
        <row r="274762">
          <cell r="A274762">
            <v>0</v>
          </cell>
        </row>
        <row r="274763">
          <cell r="A274763">
            <v>0</v>
          </cell>
        </row>
        <row r="274764">
          <cell r="A274764">
            <v>0</v>
          </cell>
        </row>
        <row r="274765">
          <cell r="A274765">
            <v>0</v>
          </cell>
        </row>
        <row r="274766">
          <cell r="A274766">
            <v>0</v>
          </cell>
        </row>
        <row r="274767">
          <cell r="A274767">
            <v>0</v>
          </cell>
        </row>
        <row r="274768">
          <cell r="A274768">
            <v>0</v>
          </cell>
        </row>
        <row r="274769">
          <cell r="A274769">
            <v>0</v>
          </cell>
        </row>
        <row r="274770">
          <cell r="A274770">
            <v>0</v>
          </cell>
        </row>
        <row r="274771">
          <cell r="A274771">
            <v>0</v>
          </cell>
        </row>
        <row r="274772">
          <cell r="A274772">
            <v>0</v>
          </cell>
        </row>
        <row r="274773">
          <cell r="A274773">
            <v>0</v>
          </cell>
        </row>
        <row r="274774">
          <cell r="A274774">
            <v>0</v>
          </cell>
        </row>
        <row r="274775">
          <cell r="A274775">
            <v>0</v>
          </cell>
        </row>
        <row r="274776">
          <cell r="A274776">
            <v>0</v>
          </cell>
        </row>
        <row r="274777">
          <cell r="A274777">
            <v>0</v>
          </cell>
        </row>
        <row r="274778">
          <cell r="A274778">
            <v>0</v>
          </cell>
        </row>
        <row r="274779">
          <cell r="A274779">
            <v>0</v>
          </cell>
        </row>
        <row r="274780">
          <cell r="A274780">
            <v>0</v>
          </cell>
        </row>
        <row r="274781">
          <cell r="A274781">
            <v>0</v>
          </cell>
        </row>
        <row r="274782">
          <cell r="A274782">
            <v>0</v>
          </cell>
        </row>
        <row r="274783">
          <cell r="A274783">
            <v>0</v>
          </cell>
        </row>
        <row r="274784">
          <cell r="A274784">
            <v>0</v>
          </cell>
        </row>
        <row r="274785">
          <cell r="A274785">
            <v>0</v>
          </cell>
        </row>
        <row r="274786">
          <cell r="A274786">
            <v>0</v>
          </cell>
        </row>
        <row r="274787">
          <cell r="A274787">
            <v>0</v>
          </cell>
        </row>
        <row r="274788">
          <cell r="A274788">
            <v>0</v>
          </cell>
        </row>
        <row r="274789">
          <cell r="A274789">
            <v>0</v>
          </cell>
        </row>
        <row r="274790">
          <cell r="A274790">
            <v>0</v>
          </cell>
        </row>
        <row r="274791">
          <cell r="A274791">
            <v>0</v>
          </cell>
        </row>
        <row r="274792">
          <cell r="A274792">
            <v>0</v>
          </cell>
        </row>
        <row r="274793">
          <cell r="A274793">
            <v>0</v>
          </cell>
        </row>
        <row r="274794">
          <cell r="A274794">
            <v>0</v>
          </cell>
        </row>
        <row r="274795">
          <cell r="A274795">
            <v>0</v>
          </cell>
        </row>
        <row r="274796">
          <cell r="A274796">
            <v>0</v>
          </cell>
        </row>
        <row r="274797">
          <cell r="A274797">
            <v>0</v>
          </cell>
        </row>
        <row r="274798">
          <cell r="A274798">
            <v>0</v>
          </cell>
        </row>
        <row r="274799">
          <cell r="A274799">
            <v>0</v>
          </cell>
        </row>
        <row r="274800">
          <cell r="A274800">
            <v>0</v>
          </cell>
        </row>
        <row r="274801">
          <cell r="A274801">
            <v>0</v>
          </cell>
        </row>
        <row r="274802">
          <cell r="A274802">
            <v>0</v>
          </cell>
        </row>
        <row r="274803">
          <cell r="A274803">
            <v>0</v>
          </cell>
        </row>
        <row r="274804">
          <cell r="A274804">
            <v>0</v>
          </cell>
        </row>
        <row r="274805">
          <cell r="A274805">
            <v>0</v>
          </cell>
        </row>
        <row r="274806">
          <cell r="A274806">
            <v>0</v>
          </cell>
        </row>
        <row r="274807">
          <cell r="A274807">
            <v>0</v>
          </cell>
        </row>
        <row r="274808">
          <cell r="A274808">
            <v>0</v>
          </cell>
        </row>
        <row r="274809">
          <cell r="A274809">
            <v>0</v>
          </cell>
        </row>
        <row r="274810">
          <cell r="A274810">
            <v>0</v>
          </cell>
        </row>
        <row r="274811">
          <cell r="A274811">
            <v>0</v>
          </cell>
        </row>
        <row r="274812">
          <cell r="A274812">
            <v>0</v>
          </cell>
        </row>
        <row r="274813">
          <cell r="A274813">
            <v>0</v>
          </cell>
        </row>
        <row r="274814">
          <cell r="A274814">
            <v>0</v>
          </cell>
        </row>
        <row r="274815">
          <cell r="A274815">
            <v>0</v>
          </cell>
        </row>
        <row r="274816">
          <cell r="A274816">
            <v>0</v>
          </cell>
        </row>
        <row r="274817">
          <cell r="A274817">
            <v>0</v>
          </cell>
        </row>
        <row r="274818">
          <cell r="A274818">
            <v>0</v>
          </cell>
        </row>
        <row r="274819">
          <cell r="A274819">
            <v>0</v>
          </cell>
        </row>
        <row r="274820">
          <cell r="A274820">
            <v>0</v>
          </cell>
        </row>
        <row r="274821">
          <cell r="A274821">
            <v>0</v>
          </cell>
        </row>
        <row r="274822">
          <cell r="A274822">
            <v>0</v>
          </cell>
        </row>
        <row r="274823">
          <cell r="A274823">
            <v>0</v>
          </cell>
        </row>
        <row r="274824">
          <cell r="A274824">
            <v>0</v>
          </cell>
        </row>
        <row r="274825">
          <cell r="A274825">
            <v>0</v>
          </cell>
        </row>
        <row r="274826">
          <cell r="A274826">
            <v>0</v>
          </cell>
        </row>
        <row r="274827">
          <cell r="A274827">
            <v>0</v>
          </cell>
        </row>
        <row r="274828">
          <cell r="A274828">
            <v>0</v>
          </cell>
        </row>
        <row r="274829">
          <cell r="A274829">
            <v>0</v>
          </cell>
        </row>
        <row r="274830">
          <cell r="A274830">
            <v>0</v>
          </cell>
        </row>
        <row r="274831">
          <cell r="A274831">
            <v>0</v>
          </cell>
        </row>
        <row r="274832">
          <cell r="A274832">
            <v>0</v>
          </cell>
        </row>
        <row r="274833">
          <cell r="A274833">
            <v>0</v>
          </cell>
        </row>
        <row r="274834">
          <cell r="A274834">
            <v>0</v>
          </cell>
        </row>
        <row r="274835">
          <cell r="A274835">
            <v>0</v>
          </cell>
        </row>
        <row r="274836">
          <cell r="A274836">
            <v>0</v>
          </cell>
        </row>
        <row r="274837">
          <cell r="A274837">
            <v>0</v>
          </cell>
        </row>
        <row r="274838">
          <cell r="A274838">
            <v>0</v>
          </cell>
        </row>
        <row r="274839">
          <cell r="A274839">
            <v>0</v>
          </cell>
        </row>
        <row r="274840">
          <cell r="A274840">
            <v>0</v>
          </cell>
        </row>
        <row r="274841">
          <cell r="A274841">
            <v>0</v>
          </cell>
        </row>
        <row r="274842">
          <cell r="A274842">
            <v>0</v>
          </cell>
        </row>
        <row r="274843">
          <cell r="A274843">
            <v>0</v>
          </cell>
        </row>
        <row r="274844">
          <cell r="A274844">
            <v>0</v>
          </cell>
        </row>
        <row r="274845">
          <cell r="A274845">
            <v>0</v>
          </cell>
        </row>
        <row r="274846">
          <cell r="A274846">
            <v>0</v>
          </cell>
        </row>
        <row r="274847">
          <cell r="A274847">
            <v>0</v>
          </cell>
        </row>
        <row r="274848">
          <cell r="A274848">
            <v>0</v>
          </cell>
        </row>
        <row r="274849">
          <cell r="A274849">
            <v>0</v>
          </cell>
        </row>
        <row r="274850">
          <cell r="A274850">
            <v>0</v>
          </cell>
        </row>
        <row r="274851">
          <cell r="A274851">
            <v>0</v>
          </cell>
        </row>
        <row r="274852">
          <cell r="A274852">
            <v>0</v>
          </cell>
        </row>
        <row r="274853">
          <cell r="A274853">
            <v>0</v>
          </cell>
        </row>
        <row r="274854">
          <cell r="A274854">
            <v>0</v>
          </cell>
        </row>
        <row r="274855">
          <cell r="A274855">
            <v>0</v>
          </cell>
        </row>
        <row r="274856">
          <cell r="A274856">
            <v>0</v>
          </cell>
        </row>
        <row r="274857">
          <cell r="A274857">
            <v>0</v>
          </cell>
        </row>
        <row r="274858">
          <cell r="A274858">
            <v>0</v>
          </cell>
        </row>
        <row r="274859">
          <cell r="A274859">
            <v>0</v>
          </cell>
        </row>
        <row r="274860">
          <cell r="A274860">
            <v>0</v>
          </cell>
        </row>
        <row r="274861">
          <cell r="A274861">
            <v>0</v>
          </cell>
        </row>
        <row r="274862">
          <cell r="A274862">
            <v>0</v>
          </cell>
        </row>
        <row r="274863">
          <cell r="A274863">
            <v>0</v>
          </cell>
        </row>
        <row r="274864">
          <cell r="A274864">
            <v>0</v>
          </cell>
        </row>
        <row r="274865">
          <cell r="A274865">
            <v>0</v>
          </cell>
        </row>
        <row r="274866">
          <cell r="A274866">
            <v>0</v>
          </cell>
        </row>
        <row r="274867">
          <cell r="A274867">
            <v>0</v>
          </cell>
        </row>
        <row r="274868">
          <cell r="A274868">
            <v>0</v>
          </cell>
        </row>
        <row r="274869">
          <cell r="A274869">
            <v>0</v>
          </cell>
        </row>
        <row r="274870">
          <cell r="A274870">
            <v>0</v>
          </cell>
        </row>
        <row r="274871">
          <cell r="A274871">
            <v>0</v>
          </cell>
        </row>
        <row r="274872">
          <cell r="A274872">
            <v>0</v>
          </cell>
        </row>
        <row r="274873">
          <cell r="A274873">
            <v>0</v>
          </cell>
        </row>
        <row r="274874">
          <cell r="A274874">
            <v>0</v>
          </cell>
        </row>
        <row r="274875">
          <cell r="A274875">
            <v>0</v>
          </cell>
        </row>
        <row r="274876">
          <cell r="A274876">
            <v>0</v>
          </cell>
        </row>
        <row r="274877">
          <cell r="A274877">
            <v>0</v>
          </cell>
        </row>
        <row r="274878">
          <cell r="A274878">
            <v>0</v>
          </cell>
        </row>
        <row r="274879">
          <cell r="A274879">
            <v>0</v>
          </cell>
        </row>
        <row r="274880">
          <cell r="A274880">
            <v>0</v>
          </cell>
        </row>
        <row r="274881">
          <cell r="A274881">
            <v>0</v>
          </cell>
        </row>
        <row r="274882">
          <cell r="A274882">
            <v>0</v>
          </cell>
        </row>
        <row r="274883">
          <cell r="A274883">
            <v>0</v>
          </cell>
        </row>
        <row r="274884">
          <cell r="A274884">
            <v>0</v>
          </cell>
        </row>
        <row r="274885">
          <cell r="A274885">
            <v>0</v>
          </cell>
        </row>
        <row r="274886">
          <cell r="A274886">
            <v>0</v>
          </cell>
        </row>
        <row r="274887">
          <cell r="A274887">
            <v>0</v>
          </cell>
        </row>
        <row r="274888">
          <cell r="A274888">
            <v>0</v>
          </cell>
        </row>
        <row r="274889">
          <cell r="A274889">
            <v>0</v>
          </cell>
        </row>
        <row r="274890">
          <cell r="A274890">
            <v>0</v>
          </cell>
        </row>
        <row r="274891">
          <cell r="A274891">
            <v>0</v>
          </cell>
        </row>
        <row r="274892">
          <cell r="A274892">
            <v>0</v>
          </cell>
        </row>
        <row r="274893">
          <cell r="A274893">
            <v>0</v>
          </cell>
        </row>
        <row r="274894">
          <cell r="A274894">
            <v>0</v>
          </cell>
        </row>
        <row r="274895">
          <cell r="A274895">
            <v>0</v>
          </cell>
        </row>
        <row r="274896">
          <cell r="A274896">
            <v>0</v>
          </cell>
        </row>
        <row r="274897">
          <cell r="A274897">
            <v>0</v>
          </cell>
        </row>
        <row r="274898">
          <cell r="A274898">
            <v>0</v>
          </cell>
        </row>
        <row r="274899">
          <cell r="A274899">
            <v>0</v>
          </cell>
        </row>
        <row r="274900">
          <cell r="A274900">
            <v>0</v>
          </cell>
        </row>
        <row r="274901">
          <cell r="A274901">
            <v>0</v>
          </cell>
        </row>
        <row r="274902">
          <cell r="A274902">
            <v>0</v>
          </cell>
        </row>
        <row r="274903">
          <cell r="A274903">
            <v>0</v>
          </cell>
        </row>
        <row r="274904">
          <cell r="A274904">
            <v>0</v>
          </cell>
        </row>
        <row r="274905">
          <cell r="A274905">
            <v>0</v>
          </cell>
        </row>
        <row r="274906">
          <cell r="A274906">
            <v>0</v>
          </cell>
        </row>
        <row r="274907">
          <cell r="A274907">
            <v>0</v>
          </cell>
        </row>
        <row r="274908">
          <cell r="A274908">
            <v>0</v>
          </cell>
        </row>
        <row r="274909">
          <cell r="A274909">
            <v>0</v>
          </cell>
        </row>
        <row r="274910">
          <cell r="A274910">
            <v>0</v>
          </cell>
        </row>
        <row r="274911">
          <cell r="A274911">
            <v>0</v>
          </cell>
        </row>
        <row r="274912">
          <cell r="A274912">
            <v>0</v>
          </cell>
        </row>
        <row r="274913">
          <cell r="A274913">
            <v>0</v>
          </cell>
        </row>
        <row r="274914">
          <cell r="A274914">
            <v>0</v>
          </cell>
        </row>
        <row r="274915">
          <cell r="A274915">
            <v>0</v>
          </cell>
        </row>
        <row r="274916">
          <cell r="A274916">
            <v>0</v>
          </cell>
        </row>
        <row r="274917">
          <cell r="A274917">
            <v>0</v>
          </cell>
        </row>
        <row r="274918">
          <cell r="A274918">
            <v>0</v>
          </cell>
        </row>
        <row r="274919">
          <cell r="A274919">
            <v>0</v>
          </cell>
        </row>
        <row r="274920">
          <cell r="A274920">
            <v>0</v>
          </cell>
        </row>
        <row r="274921">
          <cell r="A274921">
            <v>0</v>
          </cell>
        </row>
        <row r="274922">
          <cell r="A274922">
            <v>0</v>
          </cell>
        </row>
        <row r="274923">
          <cell r="A274923">
            <v>0</v>
          </cell>
        </row>
        <row r="274924">
          <cell r="A274924">
            <v>0</v>
          </cell>
        </row>
        <row r="274925">
          <cell r="A274925">
            <v>0</v>
          </cell>
        </row>
        <row r="274926">
          <cell r="A274926">
            <v>0</v>
          </cell>
        </row>
        <row r="274927">
          <cell r="A274927">
            <v>0</v>
          </cell>
        </row>
        <row r="274928">
          <cell r="A274928">
            <v>0</v>
          </cell>
        </row>
        <row r="274929">
          <cell r="A274929">
            <v>0</v>
          </cell>
        </row>
        <row r="274930">
          <cell r="A274930">
            <v>0</v>
          </cell>
        </row>
        <row r="274931">
          <cell r="A274931">
            <v>0</v>
          </cell>
        </row>
        <row r="274932">
          <cell r="A274932">
            <v>0</v>
          </cell>
        </row>
        <row r="274933">
          <cell r="A274933">
            <v>0</v>
          </cell>
        </row>
        <row r="274934">
          <cell r="A274934">
            <v>0</v>
          </cell>
        </row>
        <row r="274935">
          <cell r="A274935">
            <v>0</v>
          </cell>
        </row>
        <row r="274936">
          <cell r="A274936">
            <v>0</v>
          </cell>
        </row>
        <row r="274937">
          <cell r="A274937">
            <v>0</v>
          </cell>
        </row>
        <row r="274938">
          <cell r="A274938">
            <v>0</v>
          </cell>
        </row>
        <row r="274939">
          <cell r="A274939">
            <v>0</v>
          </cell>
        </row>
        <row r="274940">
          <cell r="A274940">
            <v>0</v>
          </cell>
        </row>
        <row r="274941">
          <cell r="A274941">
            <v>0</v>
          </cell>
        </row>
        <row r="274942">
          <cell r="A274942">
            <v>0</v>
          </cell>
        </row>
        <row r="274943">
          <cell r="A274943">
            <v>0</v>
          </cell>
        </row>
        <row r="274944">
          <cell r="A274944">
            <v>0</v>
          </cell>
        </row>
        <row r="274945">
          <cell r="A274945">
            <v>0</v>
          </cell>
        </row>
        <row r="274946">
          <cell r="A274946">
            <v>0</v>
          </cell>
        </row>
        <row r="274947">
          <cell r="A274947">
            <v>0</v>
          </cell>
        </row>
        <row r="274948">
          <cell r="A274948">
            <v>0</v>
          </cell>
        </row>
        <row r="274949">
          <cell r="A274949">
            <v>0</v>
          </cell>
        </row>
        <row r="274950">
          <cell r="A274950">
            <v>0</v>
          </cell>
        </row>
        <row r="274951">
          <cell r="A274951">
            <v>0</v>
          </cell>
        </row>
        <row r="274952">
          <cell r="A274952">
            <v>0</v>
          </cell>
        </row>
        <row r="274953">
          <cell r="A274953">
            <v>0</v>
          </cell>
        </row>
        <row r="274954">
          <cell r="A274954">
            <v>0</v>
          </cell>
        </row>
        <row r="274955">
          <cell r="A274955">
            <v>0</v>
          </cell>
        </row>
        <row r="274956">
          <cell r="A274956">
            <v>0</v>
          </cell>
        </row>
        <row r="274957">
          <cell r="A274957">
            <v>0</v>
          </cell>
        </row>
        <row r="274958">
          <cell r="A274958">
            <v>0</v>
          </cell>
        </row>
        <row r="274959">
          <cell r="A274959">
            <v>0</v>
          </cell>
        </row>
        <row r="274960">
          <cell r="A274960">
            <v>0</v>
          </cell>
        </row>
        <row r="274961">
          <cell r="A274961">
            <v>0</v>
          </cell>
        </row>
        <row r="274962">
          <cell r="A274962">
            <v>0</v>
          </cell>
        </row>
        <row r="274963">
          <cell r="A274963">
            <v>0</v>
          </cell>
        </row>
        <row r="274964">
          <cell r="A274964">
            <v>0</v>
          </cell>
        </row>
        <row r="274965">
          <cell r="A274965">
            <v>0</v>
          </cell>
        </row>
        <row r="274966">
          <cell r="A274966">
            <v>0</v>
          </cell>
        </row>
        <row r="274967">
          <cell r="A274967">
            <v>0</v>
          </cell>
        </row>
        <row r="274968">
          <cell r="A274968">
            <v>0</v>
          </cell>
        </row>
        <row r="274969">
          <cell r="A274969">
            <v>0</v>
          </cell>
        </row>
        <row r="274970">
          <cell r="A274970">
            <v>0</v>
          </cell>
        </row>
        <row r="274971">
          <cell r="A274971">
            <v>0</v>
          </cell>
        </row>
        <row r="274972">
          <cell r="A274972">
            <v>0</v>
          </cell>
        </row>
        <row r="274973">
          <cell r="A274973">
            <v>0</v>
          </cell>
        </row>
        <row r="274974">
          <cell r="A274974">
            <v>0</v>
          </cell>
        </row>
        <row r="274975">
          <cell r="A274975">
            <v>0</v>
          </cell>
        </row>
        <row r="274976">
          <cell r="A274976">
            <v>0</v>
          </cell>
        </row>
        <row r="274977">
          <cell r="A274977">
            <v>0</v>
          </cell>
        </row>
        <row r="274978">
          <cell r="A274978">
            <v>0</v>
          </cell>
        </row>
        <row r="274979">
          <cell r="A274979">
            <v>0</v>
          </cell>
        </row>
        <row r="274980">
          <cell r="A274980">
            <v>0</v>
          </cell>
        </row>
        <row r="274981">
          <cell r="A274981">
            <v>0</v>
          </cell>
        </row>
        <row r="274982">
          <cell r="A274982">
            <v>0</v>
          </cell>
        </row>
        <row r="274983">
          <cell r="A274983">
            <v>0</v>
          </cell>
        </row>
        <row r="274984">
          <cell r="A274984">
            <v>0</v>
          </cell>
        </row>
        <row r="274985">
          <cell r="A274985">
            <v>0</v>
          </cell>
        </row>
        <row r="274986">
          <cell r="A274986">
            <v>0</v>
          </cell>
        </row>
        <row r="274987">
          <cell r="A274987">
            <v>0</v>
          </cell>
        </row>
        <row r="274988">
          <cell r="A274988">
            <v>0</v>
          </cell>
        </row>
        <row r="274989">
          <cell r="A274989">
            <v>0</v>
          </cell>
        </row>
        <row r="274990">
          <cell r="A274990">
            <v>0</v>
          </cell>
        </row>
        <row r="274991">
          <cell r="A274991">
            <v>0</v>
          </cell>
        </row>
        <row r="274992">
          <cell r="A274992">
            <v>0</v>
          </cell>
        </row>
        <row r="274993">
          <cell r="A274993">
            <v>0</v>
          </cell>
        </row>
        <row r="274994">
          <cell r="A274994">
            <v>0</v>
          </cell>
        </row>
        <row r="274995">
          <cell r="A274995">
            <v>0</v>
          </cell>
        </row>
        <row r="274996">
          <cell r="A274996">
            <v>0</v>
          </cell>
        </row>
        <row r="274997">
          <cell r="A274997">
            <v>0</v>
          </cell>
        </row>
        <row r="274998">
          <cell r="A274998">
            <v>0</v>
          </cell>
        </row>
        <row r="274999">
          <cell r="A274999">
            <v>0</v>
          </cell>
        </row>
        <row r="275000">
          <cell r="A275000">
            <v>0</v>
          </cell>
        </row>
        <row r="275001">
          <cell r="A275001">
            <v>0</v>
          </cell>
        </row>
        <row r="275002">
          <cell r="A275002">
            <v>0</v>
          </cell>
        </row>
        <row r="275003">
          <cell r="A275003">
            <v>0</v>
          </cell>
        </row>
        <row r="275004">
          <cell r="A275004">
            <v>0</v>
          </cell>
        </row>
        <row r="275005">
          <cell r="A275005">
            <v>0</v>
          </cell>
        </row>
        <row r="275006">
          <cell r="A275006">
            <v>0</v>
          </cell>
        </row>
        <row r="275007">
          <cell r="A275007">
            <v>0</v>
          </cell>
        </row>
        <row r="275008">
          <cell r="A275008">
            <v>0</v>
          </cell>
        </row>
        <row r="275009">
          <cell r="A275009">
            <v>0</v>
          </cell>
        </row>
        <row r="275010">
          <cell r="A275010">
            <v>0</v>
          </cell>
        </row>
        <row r="275011">
          <cell r="A275011">
            <v>0</v>
          </cell>
        </row>
        <row r="275012">
          <cell r="A275012">
            <v>0</v>
          </cell>
        </row>
        <row r="275013">
          <cell r="A275013">
            <v>0</v>
          </cell>
        </row>
        <row r="275014">
          <cell r="A275014">
            <v>0</v>
          </cell>
        </row>
        <row r="275015">
          <cell r="A275015">
            <v>0</v>
          </cell>
        </row>
        <row r="275016">
          <cell r="A275016">
            <v>0</v>
          </cell>
        </row>
        <row r="275017">
          <cell r="A275017">
            <v>0</v>
          </cell>
        </row>
        <row r="275018">
          <cell r="A275018">
            <v>0</v>
          </cell>
        </row>
        <row r="275019">
          <cell r="A275019">
            <v>0</v>
          </cell>
        </row>
        <row r="275020">
          <cell r="A275020">
            <v>0</v>
          </cell>
        </row>
        <row r="275021">
          <cell r="A275021">
            <v>0</v>
          </cell>
        </row>
        <row r="275022">
          <cell r="A275022">
            <v>0</v>
          </cell>
        </row>
        <row r="275023">
          <cell r="A275023">
            <v>0</v>
          </cell>
        </row>
        <row r="275024">
          <cell r="A275024">
            <v>0</v>
          </cell>
        </row>
        <row r="275025">
          <cell r="A275025">
            <v>0</v>
          </cell>
        </row>
        <row r="275026">
          <cell r="A275026">
            <v>0</v>
          </cell>
        </row>
        <row r="275027">
          <cell r="A275027">
            <v>0</v>
          </cell>
        </row>
        <row r="275028">
          <cell r="A275028">
            <v>0</v>
          </cell>
        </row>
        <row r="275029">
          <cell r="A275029">
            <v>0</v>
          </cell>
        </row>
        <row r="275030">
          <cell r="A275030">
            <v>0</v>
          </cell>
        </row>
        <row r="275031">
          <cell r="A275031">
            <v>0</v>
          </cell>
        </row>
        <row r="275032">
          <cell r="A275032">
            <v>0</v>
          </cell>
        </row>
        <row r="275033">
          <cell r="A275033">
            <v>0</v>
          </cell>
        </row>
        <row r="275034">
          <cell r="A275034">
            <v>0</v>
          </cell>
        </row>
        <row r="275035">
          <cell r="A275035">
            <v>0</v>
          </cell>
        </row>
        <row r="275036">
          <cell r="A275036">
            <v>0</v>
          </cell>
        </row>
        <row r="275037">
          <cell r="A275037">
            <v>0</v>
          </cell>
        </row>
        <row r="275038">
          <cell r="A275038">
            <v>0</v>
          </cell>
        </row>
        <row r="275039">
          <cell r="A275039">
            <v>0</v>
          </cell>
        </row>
        <row r="275040">
          <cell r="A275040">
            <v>0</v>
          </cell>
        </row>
        <row r="275041">
          <cell r="A275041">
            <v>0</v>
          </cell>
        </row>
        <row r="275042">
          <cell r="A275042">
            <v>0</v>
          </cell>
        </row>
        <row r="275043">
          <cell r="A275043">
            <v>0</v>
          </cell>
        </row>
        <row r="275044">
          <cell r="A275044">
            <v>0</v>
          </cell>
        </row>
        <row r="275045">
          <cell r="A275045">
            <v>0</v>
          </cell>
        </row>
        <row r="275046">
          <cell r="A275046">
            <v>0</v>
          </cell>
        </row>
        <row r="275047">
          <cell r="A275047">
            <v>0</v>
          </cell>
        </row>
        <row r="275048">
          <cell r="A275048">
            <v>0</v>
          </cell>
        </row>
        <row r="275049">
          <cell r="A275049">
            <v>0</v>
          </cell>
        </row>
        <row r="275050">
          <cell r="A275050">
            <v>0</v>
          </cell>
        </row>
        <row r="275051">
          <cell r="A275051">
            <v>0</v>
          </cell>
        </row>
        <row r="275052">
          <cell r="A275052">
            <v>0</v>
          </cell>
        </row>
        <row r="275053">
          <cell r="A275053">
            <v>0</v>
          </cell>
        </row>
        <row r="275054">
          <cell r="A275054">
            <v>0</v>
          </cell>
        </row>
        <row r="275055">
          <cell r="A275055">
            <v>0</v>
          </cell>
        </row>
        <row r="275056">
          <cell r="A275056">
            <v>0</v>
          </cell>
        </row>
        <row r="275057">
          <cell r="A275057">
            <v>0</v>
          </cell>
        </row>
        <row r="275058">
          <cell r="A275058">
            <v>0</v>
          </cell>
        </row>
        <row r="275059">
          <cell r="A275059">
            <v>0</v>
          </cell>
        </row>
        <row r="275060">
          <cell r="A275060">
            <v>0</v>
          </cell>
        </row>
        <row r="275061">
          <cell r="A275061">
            <v>0</v>
          </cell>
        </row>
        <row r="275062">
          <cell r="A275062">
            <v>0</v>
          </cell>
        </row>
        <row r="275063">
          <cell r="A275063">
            <v>0</v>
          </cell>
        </row>
        <row r="275064">
          <cell r="A275064">
            <v>0</v>
          </cell>
        </row>
        <row r="275065">
          <cell r="A275065">
            <v>0</v>
          </cell>
        </row>
        <row r="275066">
          <cell r="A275066">
            <v>0</v>
          </cell>
        </row>
        <row r="275067">
          <cell r="A275067">
            <v>0</v>
          </cell>
        </row>
        <row r="275068">
          <cell r="A275068">
            <v>0</v>
          </cell>
        </row>
        <row r="275069">
          <cell r="A275069">
            <v>0</v>
          </cell>
        </row>
        <row r="275070">
          <cell r="A275070">
            <v>0</v>
          </cell>
        </row>
        <row r="275071">
          <cell r="A275071">
            <v>0</v>
          </cell>
        </row>
        <row r="275072">
          <cell r="A275072">
            <v>0</v>
          </cell>
        </row>
        <row r="275073">
          <cell r="A275073">
            <v>0</v>
          </cell>
        </row>
        <row r="275074">
          <cell r="A275074">
            <v>0</v>
          </cell>
        </row>
        <row r="275075">
          <cell r="A275075">
            <v>0</v>
          </cell>
        </row>
        <row r="275076">
          <cell r="A275076">
            <v>0</v>
          </cell>
        </row>
        <row r="275077">
          <cell r="A275077">
            <v>0</v>
          </cell>
        </row>
        <row r="275078">
          <cell r="A275078">
            <v>0</v>
          </cell>
        </row>
        <row r="275079">
          <cell r="A275079">
            <v>0</v>
          </cell>
        </row>
        <row r="275080">
          <cell r="A275080">
            <v>0</v>
          </cell>
        </row>
        <row r="275081">
          <cell r="A275081">
            <v>0</v>
          </cell>
        </row>
        <row r="275082">
          <cell r="A275082">
            <v>0</v>
          </cell>
        </row>
        <row r="275083">
          <cell r="A275083">
            <v>0</v>
          </cell>
        </row>
        <row r="275084">
          <cell r="A275084">
            <v>0</v>
          </cell>
        </row>
        <row r="275085">
          <cell r="A275085">
            <v>0</v>
          </cell>
        </row>
        <row r="275086">
          <cell r="A275086">
            <v>0</v>
          </cell>
        </row>
        <row r="275087">
          <cell r="A275087">
            <v>0</v>
          </cell>
        </row>
        <row r="275088">
          <cell r="A275088">
            <v>0</v>
          </cell>
        </row>
        <row r="275089">
          <cell r="A275089">
            <v>0</v>
          </cell>
        </row>
        <row r="275090">
          <cell r="A275090">
            <v>0</v>
          </cell>
        </row>
        <row r="275091">
          <cell r="A275091">
            <v>0</v>
          </cell>
        </row>
        <row r="275092">
          <cell r="A275092">
            <v>0</v>
          </cell>
        </row>
        <row r="275093">
          <cell r="A275093">
            <v>0</v>
          </cell>
        </row>
        <row r="275094">
          <cell r="A275094">
            <v>0</v>
          </cell>
        </row>
        <row r="275095">
          <cell r="A275095">
            <v>0</v>
          </cell>
        </row>
        <row r="275096">
          <cell r="A275096">
            <v>0</v>
          </cell>
        </row>
        <row r="275097">
          <cell r="A275097">
            <v>0</v>
          </cell>
        </row>
        <row r="275098">
          <cell r="A275098">
            <v>0</v>
          </cell>
        </row>
        <row r="275099">
          <cell r="A275099">
            <v>0</v>
          </cell>
        </row>
        <row r="275100">
          <cell r="A275100">
            <v>0</v>
          </cell>
        </row>
        <row r="275101">
          <cell r="A275101">
            <v>0</v>
          </cell>
        </row>
        <row r="275102">
          <cell r="A275102">
            <v>0</v>
          </cell>
        </row>
        <row r="275103">
          <cell r="A275103">
            <v>0</v>
          </cell>
        </row>
        <row r="275104">
          <cell r="A275104">
            <v>0</v>
          </cell>
        </row>
        <row r="275105">
          <cell r="A275105">
            <v>0</v>
          </cell>
        </row>
        <row r="275106">
          <cell r="A275106">
            <v>0</v>
          </cell>
        </row>
        <row r="275107">
          <cell r="A275107">
            <v>0</v>
          </cell>
        </row>
        <row r="275108">
          <cell r="A275108">
            <v>0</v>
          </cell>
        </row>
        <row r="275109">
          <cell r="A275109">
            <v>0</v>
          </cell>
        </row>
        <row r="275110">
          <cell r="A275110">
            <v>0</v>
          </cell>
        </row>
        <row r="275111">
          <cell r="A275111">
            <v>0</v>
          </cell>
        </row>
        <row r="275112">
          <cell r="A275112">
            <v>0</v>
          </cell>
        </row>
        <row r="275113">
          <cell r="A275113">
            <v>0</v>
          </cell>
        </row>
        <row r="275114">
          <cell r="A275114">
            <v>0</v>
          </cell>
        </row>
        <row r="275115">
          <cell r="A275115">
            <v>0</v>
          </cell>
        </row>
        <row r="275116">
          <cell r="A275116">
            <v>0</v>
          </cell>
        </row>
        <row r="275117">
          <cell r="A275117">
            <v>0</v>
          </cell>
        </row>
        <row r="275118">
          <cell r="A275118">
            <v>0</v>
          </cell>
        </row>
        <row r="275119">
          <cell r="A275119">
            <v>0</v>
          </cell>
        </row>
        <row r="275120">
          <cell r="A275120">
            <v>0</v>
          </cell>
        </row>
        <row r="275121">
          <cell r="A275121">
            <v>0</v>
          </cell>
        </row>
        <row r="275122">
          <cell r="A275122">
            <v>0</v>
          </cell>
        </row>
        <row r="275123">
          <cell r="A275123">
            <v>0</v>
          </cell>
        </row>
        <row r="275124">
          <cell r="A275124">
            <v>0</v>
          </cell>
        </row>
        <row r="275125">
          <cell r="A275125">
            <v>0</v>
          </cell>
        </row>
        <row r="275126">
          <cell r="A275126">
            <v>0</v>
          </cell>
        </row>
        <row r="275127">
          <cell r="A275127">
            <v>0</v>
          </cell>
        </row>
        <row r="275128">
          <cell r="A275128">
            <v>0</v>
          </cell>
        </row>
        <row r="275129">
          <cell r="A275129">
            <v>0</v>
          </cell>
        </row>
        <row r="275130">
          <cell r="A275130">
            <v>0</v>
          </cell>
        </row>
        <row r="275131">
          <cell r="A275131">
            <v>0</v>
          </cell>
        </row>
        <row r="275132">
          <cell r="A275132">
            <v>0</v>
          </cell>
        </row>
        <row r="275133">
          <cell r="A275133">
            <v>0</v>
          </cell>
        </row>
        <row r="275134">
          <cell r="A275134">
            <v>0</v>
          </cell>
        </row>
        <row r="275135">
          <cell r="A275135">
            <v>0</v>
          </cell>
        </row>
        <row r="275136">
          <cell r="A275136">
            <v>0</v>
          </cell>
        </row>
        <row r="275137">
          <cell r="A275137">
            <v>0</v>
          </cell>
        </row>
        <row r="275138">
          <cell r="A275138">
            <v>0</v>
          </cell>
        </row>
        <row r="275139">
          <cell r="A275139">
            <v>0</v>
          </cell>
        </row>
        <row r="275140">
          <cell r="A275140">
            <v>0</v>
          </cell>
        </row>
        <row r="275141">
          <cell r="A275141">
            <v>0</v>
          </cell>
        </row>
        <row r="275142">
          <cell r="A275142">
            <v>0</v>
          </cell>
        </row>
        <row r="275143">
          <cell r="A275143">
            <v>0</v>
          </cell>
        </row>
        <row r="275144">
          <cell r="A275144">
            <v>0</v>
          </cell>
        </row>
        <row r="275145">
          <cell r="A275145">
            <v>0</v>
          </cell>
        </row>
        <row r="275146">
          <cell r="A275146">
            <v>0</v>
          </cell>
        </row>
        <row r="275147">
          <cell r="A275147">
            <v>0</v>
          </cell>
        </row>
        <row r="275148">
          <cell r="A275148">
            <v>0</v>
          </cell>
        </row>
        <row r="275149">
          <cell r="A275149">
            <v>0</v>
          </cell>
        </row>
        <row r="275150">
          <cell r="A275150">
            <v>0</v>
          </cell>
        </row>
        <row r="275151">
          <cell r="A275151">
            <v>0</v>
          </cell>
        </row>
        <row r="275152">
          <cell r="A275152">
            <v>0</v>
          </cell>
        </row>
        <row r="275153">
          <cell r="A275153">
            <v>0</v>
          </cell>
        </row>
        <row r="275154">
          <cell r="A275154">
            <v>0</v>
          </cell>
        </row>
        <row r="275155">
          <cell r="A275155">
            <v>0</v>
          </cell>
        </row>
        <row r="275156">
          <cell r="A275156">
            <v>0</v>
          </cell>
        </row>
        <row r="275157">
          <cell r="A275157">
            <v>0</v>
          </cell>
        </row>
        <row r="275158">
          <cell r="A275158">
            <v>0</v>
          </cell>
        </row>
        <row r="275159">
          <cell r="A275159">
            <v>0</v>
          </cell>
        </row>
        <row r="275160">
          <cell r="A275160">
            <v>0</v>
          </cell>
        </row>
        <row r="275161">
          <cell r="A275161">
            <v>0</v>
          </cell>
        </row>
        <row r="275162">
          <cell r="A275162">
            <v>0</v>
          </cell>
        </row>
        <row r="275163">
          <cell r="A275163">
            <v>0</v>
          </cell>
        </row>
        <row r="275164">
          <cell r="A275164">
            <v>0</v>
          </cell>
        </row>
        <row r="275165">
          <cell r="A275165">
            <v>0</v>
          </cell>
        </row>
        <row r="275166">
          <cell r="A275166">
            <v>0</v>
          </cell>
        </row>
        <row r="275167">
          <cell r="A275167">
            <v>0</v>
          </cell>
        </row>
        <row r="275168">
          <cell r="A275168">
            <v>0</v>
          </cell>
        </row>
        <row r="275169">
          <cell r="A275169">
            <v>0</v>
          </cell>
        </row>
        <row r="275170">
          <cell r="A275170">
            <v>0</v>
          </cell>
        </row>
        <row r="275171">
          <cell r="A275171">
            <v>0</v>
          </cell>
        </row>
        <row r="275172">
          <cell r="A275172">
            <v>0</v>
          </cell>
        </row>
        <row r="275173">
          <cell r="A275173">
            <v>0</v>
          </cell>
        </row>
        <row r="275174">
          <cell r="A275174">
            <v>0</v>
          </cell>
        </row>
        <row r="275175">
          <cell r="A275175">
            <v>0</v>
          </cell>
        </row>
        <row r="275176">
          <cell r="A275176">
            <v>0</v>
          </cell>
        </row>
        <row r="275177">
          <cell r="A275177">
            <v>0</v>
          </cell>
        </row>
        <row r="275178">
          <cell r="A275178">
            <v>0</v>
          </cell>
        </row>
        <row r="275179">
          <cell r="A275179">
            <v>0</v>
          </cell>
        </row>
        <row r="275180">
          <cell r="A275180">
            <v>0</v>
          </cell>
        </row>
        <row r="275181">
          <cell r="A275181">
            <v>0</v>
          </cell>
        </row>
        <row r="275182">
          <cell r="A275182">
            <v>0</v>
          </cell>
        </row>
        <row r="275183">
          <cell r="A275183">
            <v>0</v>
          </cell>
        </row>
        <row r="275184">
          <cell r="A275184">
            <v>0</v>
          </cell>
        </row>
        <row r="275185">
          <cell r="A275185">
            <v>0</v>
          </cell>
        </row>
        <row r="275186">
          <cell r="A275186">
            <v>0</v>
          </cell>
        </row>
        <row r="275187">
          <cell r="A275187">
            <v>0</v>
          </cell>
        </row>
        <row r="275188">
          <cell r="A275188">
            <v>0</v>
          </cell>
        </row>
        <row r="275189">
          <cell r="A275189">
            <v>0</v>
          </cell>
        </row>
        <row r="275190">
          <cell r="A275190">
            <v>0</v>
          </cell>
        </row>
        <row r="275191">
          <cell r="A275191">
            <v>0</v>
          </cell>
        </row>
        <row r="275192">
          <cell r="A275192">
            <v>0</v>
          </cell>
        </row>
        <row r="275193">
          <cell r="A275193">
            <v>0</v>
          </cell>
        </row>
        <row r="275194">
          <cell r="A275194">
            <v>0</v>
          </cell>
        </row>
        <row r="275195">
          <cell r="A275195">
            <v>0</v>
          </cell>
        </row>
        <row r="275196">
          <cell r="A275196">
            <v>0</v>
          </cell>
        </row>
        <row r="275197">
          <cell r="A275197">
            <v>0</v>
          </cell>
        </row>
        <row r="275198">
          <cell r="A275198">
            <v>0</v>
          </cell>
        </row>
        <row r="275199">
          <cell r="A275199">
            <v>0</v>
          </cell>
        </row>
        <row r="275200">
          <cell r="A275200">
            <v>0</v>
          </cell>
        </row>
        <row r="275201">
          <cell r="A275201">
            <v>0</v>
          </cell>
        </row>
        <row r="275202">
          <cell r="A275202">
            <v>0</v>
          </cell>
        </row>
        <row r="275203">
          <cell r="A275203">
            <v>0</v>
          </cell>
        </row>
        <row r="275204">
          <cell r="A275204">
            <v>0</v>
          </cell>
        </row>
        <row r="275205">
          <cell r="A275205">
            <v>0</v>
          </cell>
        </row>
        <row r="275206">
          <cell r="A275206">
            <v>0</v>
          </cell>
        </row>
        <row r="275207">
          <cell r="A275207">
            <v>0</v>
          </cell>
        </row>
        <row r="275208">
          <cell r="A275208">
            <v>0</v>
          </cell>
        </row>
        <row r="275209">
          <cell r="A275209">
            <v>0</v>
          </cell>
        </row>
        <row r="275210">
          <cell r="A275210">
            <v>0</v>
          </cell>
        </row>
        <row r="275211">
          <cell r="A275211">
            <v>0</v>
          </cell>
        </row>
        <row r="275212">
          <cell r="A275212">
            <v>0</v>
          </cell>
        </row>
        <row r="275213">
          <cell r="A275213">
            <v>0</v>
          </cell>
        </row>
        <row r="275214">
          <cell r="A275214">
            <v>0</v>
          </cell>
        </row>
        <row r="275215">
          <cell r="A275215">
            <v>0</v>
          </cell>
        </row>
        <row r="275216">
          <cell r="A275216">
            <v>0</v>
          </cell>
        </row>
        <row r="275217">
          <cell r="A275217">
            <v>0</v>
          </cell>
        </row>
        <row r="275218">
          <cell r="A275218">
            <v>0</v>
          </cell>
        </row>
        <row r="275219">
          <cell r="A275219">
            <v>0</v>
          </cell>
        </row>
        <row r="275220">
          <cell r="A275220">
            <v>0</v>
          </cell>
        </row>
        <row r="275221">
          <cell r="A275221">
            <v>0</v>
          </cell>
        </row>
        <row r="275222">
          <cell r="A275222">
            <v>0</v>
          </cell>
        </row>
        <row r="275223">
          <cell r="A275223">
            <v>0</v>
          </cell>
        </row>
        <row r="275224">
          <cell r="A275224">
            <v>0</v>
          </cell>
        </row>
        <row r="275225">
          <cell r="A275225">
            <v>0</v>
          </cell>
        </row>
        <row r="275226">
          <cell r="A275226">
            <v>0</v>
          </cell>
        </row>
        <row r="275227">
          <cell r="A275227">
            <v>0</v>
          </cell>
        </row>
        <row r="275228">
          <cell r="A275228">
            <v>0</v>
          </cell>
        </row>
        <row r="275229">
          <cell r="A275229">
            <v>0</v>
          </cell>
        </row>
        <row r="275230">
          <cell r="A275230">
            <v>0</v>
          </cell>
        </row>
        <row r="275231">
          <cell r="A275231">
            <v>0</v>
          </cell>
        </row>
        <row r="275232">
          <cell r="A275232">
            <v>0</v>
          </cell>
        </row>
        <row r="275233">
          <cell r="A275233">
            <v>0</v>
          </cell>
        </row>
        <row r="275234">
          <cell r="A275234">
            <v>0</v>
          </cell>
        </row>
        <row r="275235">
          <cell r="A275235">
            <v>0</v>
          </cell>
        </row>
        <row r="275236">
          <cell r="A275236">
            <v>0</v>
          </cell>
        </row>
        <row r="275237">
          <cell r="A275237">
            <v>0</v>
          </cell>
        </row>
        <row r="275238">
          <cell r="A275238">
            <v>0</v>
          </cell>
        </row>
        <row r="275239">
          <cell r="A275239">
            <v>0</v>
          </cell>
        </row>
        <row r="275240">
          <cell r="A275240">
            <v>0</v>
          </cell>
        </row>
        <row r="275241">
          <cell r="A275241">
            <v>0</v>
          </cell>
        </row>
        <row r="275242">
          <cell r="A275242">
            <v>0</v>
          </cell>
        </row>
        <row r="275243">
          <cell r="A275243">
            <v>0</v>
          </cell>
        </row>
        <row r="275244">
          <cell r="A275244">
            <v>0</v>
          </cell>
        </row>
        <row r="275245">
          <cell r="A275245">
            <v>0</v>
          </cell>
        </row>
        <row r="275246">
          <cell r="A275246">
            <v>0</v>
          </cell>
        </row>
        <row r="275247">
          <cell r="A275247">
            <v>0</v>
          </cell>
        </row>
        <row r="275248">
          <cell r="A275248">
            <v>0</v>
          </cell>
        </row>
        <row r="275249">
          <cell r="A275249">
            <v>0</v>
          </cell>
        </row>
        <row r="275250">
          <cell r="A275250">
            <v>0</v>
          </cell>
        </row>
        <row r="275251">
          <cell r="A275251">
            <v>0</v>
          </cell>
        </row>
        <row r="275252">
          <cell r="A275252">
            <v>0</v>
          </cell>
        </row>
        <row r="275253">
          <cell r="A275253">
            <v>0</v>
          </cell>
        </row>
        <row r="275254">
          <cell r="A275254">
            <v>0</v>
          </cell>
        </row>
        <row r="275255">
          <cell r="A275255">
            <v>0</v>
          </cell>
        </row>
        <row r="275256">
          <cell r="A275256">
            <v>0</v>
          </cell>
        </row>
        <row r="275257">
          <cell r="A275257">
            <v>0</v>
          </cell>
        </row>
        <row r="275258">
          <cell r="A275258">
            <v>0</v>
          </cell>
        </row>
        <row r="275259">
          <cell r="A275259">
            <v>0</v>
          </cell>
        </row>
        <row r="275260">
          <cell r="A275260">
            <v>0</v>
          </cell>
        </row>
        <row r="275261">
          <cell r="A275261">
            <v>0</v>
          </cell>
        </row>
        <row r="275262">
          <cell r="A275262">
            <v>0</v>
          </cell>
        </row>
        <row r="275263">
          <cell r="A275263">
            <v>0</v>
          </cell>
        </row>
        <row r="275264">
          <cell r="A275264">
            <v>0</v>
          </cell>
        </row>
        <row r="275265">
          <cell r="A275265">
            <v>0</v>
          </cell>
        </row>
        <row r="275266">
          <cell r="A275266">
            <v>0</v>
          </cell>
        </row>
        <row r="275267">
          <cell r="A275267">
            <v>0</v>
          </cell>
        </row>
        <row r="275268">
          <cell r="A275268">
            <v>0</v>
          </cell>
        </row>
        <row r="275269">
          <cell r="A275269">
            <v>0</v>
          </cell>
        </row>
        <row r="275270">
          <cell r="A275270">
            <v>0</v>
          </cell>
        </row>
        <row r="275271">
          <cell r="A275271">
            <v>0</v>
          </cell>
        </row>
        <row r="275272">
          <cell r="A275272">
            <v>0</v>
          </cell>
        </row>
        <row r="275273">
          <cell r="A275273">
            <v>0</v>
          </cell>
        </row>
        <row r="275274">
          <cell r="A275274">
            <v>0</v>
          </cell>
        </row>
        <row r="275275">
          <cell r="A275275">
            <v>0</v>
          </cell>
        </row>
        <row r="275276">
          <cell r="A275276">
            <v>0</v>
          </cell>
        </row>
        <row r="275277">
          <cell r="A275277">
            <v>0</v>
          </cell>
        </row>
        <row r="275278">
          <cell r="A275278">
            <v>0</v>
          </cell>
        </row>
        <row r="275279">
          <cell r="A275279">
            <v>0</v>
          </cell>
        </row>
        <row r="275280">
          <cell r="A275280">
            <v>0</v>
          </cell>
        </row>
        <row r="275281">
          <cell r="A275281">
            <v>0</v>
          </cell>
        </row>
        <row r="275282">
          <cell r="A275282">
            <v>0</v>
          </cell>
        </row>
        <row r="275283">
          <cell r="A275283">
            <v>0</v>
          </cell>
        </row>
        <row r="275284">
          <cell r="A275284">
            <v>0</v>
          </cell>
        </row>
        <row r="275285">
          <cell r="A275285">
            <v>0</v>
          </cell>
        </row>
        <row r="275286">
          <cell r="A275286">
            <v>0</v>
          </cell>
        </row>
        <row r="275287">
          <cell r="A275287">
            <v>0</v>
          </cell>
        </row>
        <row r="275288">
          <cell r="A275288">
            <v>0</v>
          </cell>
        </row>
        <row r="275289">
          <cell r="A275289">
            <v>0</v>
          </cell>
        </row>
        <row r="275290">
          <cell r="A275290">
            <v>0</v>
          </cell>
        </row>
        <row r="275291">
          <cell r="A275291">
            <v>0</v>
          </cell>
        </row>
        <row r="275292">
          <cell r="A275292">
            <v>0</v>
          </cell>
        </row>
        <row r="275293">
          <cell r="A275293">
            <v>0</v>
          </cell>
        </row>
        <row r="275294">
          <cell r="A275294">
            <v>0</v>
          </cell>
        </row>
        <row r="275295">
          <cell r="A275295">
            <v>0</v>
          </cell>
        </row>
        <row r="275296">
          <cell r="A275296">
            <v>0</v>
          </cell>
        </row>
        <row r="275297">
          <cell r="A275297">
            <v>0</v>
          </cell>
        </row>
        <row r="275298">
          <cell r="A275298">
            <v>0</v>
          </cell>
        </row>
        <row r="275299">
          <cell r="A275299">
            <v>0</v>
          </cell>
        </row>
        <row r="275300">
          <cell r="A275300">
            <v>0</v>
          </cell>
        </row>
        <row r="275301">
          <cell r="A275301">
            <v>0</v>
          </cell>
        </row>
        <row r="275302">
          <cell r="A275302">
            <v>0</v>
          </cell>
        </row>
        <row r="275303">
          <cell r="A275303">
            <v>0</v>
          </cell>
        </row>
        <row r="275304">
          <cell r="A275304">
            <v>0</v>
          </cell>
        </row>
        <row r="275305">
          <cell r="A275305">
            <v>0</v>
          </cell>
        </row>
        <row r="275306">
          <cell r="A275306">
            <v>0</v>
          </cell>
        </row>
        <row r="275307">
          <cell r="A275307">
            <v>0</v>
          </cell>
        </row>
        <row r="275308">
          <cell r="A275308">
            <v>0</v>
          </cell>
        </row>
        <row r="275309">
          <cell r="A275309">
            <v>0</v>
          </cell>
        </row>
        <row r="275310">
          <cell r="A275310">
            <v>0</v>
          </cell>
        </row>
        <row r="275311">
          <cell r="A275311">
            <v>0</v>
          </cell>
        </row>
        <row r="275312">
          <cell r="A275312">
            <v>0</v>
          </cell>
        </row>
        <row r="275313">
          <cell r="A275313">
            <v>0</v>
          </cell>
        </row>
        <row r="275314">
          <cell r="A275314">
            <v>0</v>
          </cell>
        </row>
        <row r="275315">
          <cell r="A275315">
            <v>0</v>
          </cell>
        </row>
        <row r="275316">
          <cell r="A275316">
            <v>0</v>
          </cell>
        </row>
        <row r="275317">
          <cell r="A275317">
            <v>0</v>
          </cell>
        </row>
        <row r="275318">
          <cell r="A275318">
            <v>0</v>
          </cell>
        </row>
        <row r="275319">
          <cell r="A275319">
            <v>0</v>
          </cell>
        </row>
        <row r="275320">
          <cell r="A275320">
            <v>0</v>
          </cell>
        </row>
        <row r="275321">
          <cell r="A275321">
            <v>0</v>
          </cell>
        </row>
        <row r="275322">
          <cell r="A275322">
            <v>0</v>
          </cell>
        </row>
        <row r="275323">
          <cell r="A275323">
            <v>0</v>
          </cell>
        </row>
        <row r="275324">
          <cell r="A275324">
            <v>0</v>
          </cell>
        </row>
        <row r="275325">
          <cell r="A275325">
            <v>0</v>
          </cell>
        </row>
        <row r="275326">
          <cell r="A275326">
            <v>0</v>
          </cell>
        </row>
        <row r="275327">
          <cell r="A275327">
            <v>0</v>
          </cell>
        </row>
        <row r="275328">
          <cell r="A275328">
            <v>0</v>
          </cell>
        </row>
        <row r="275329">
          <cell r="A275329">
            <v>0</v>
          </cell>
        </row>
        <row r="275330">
          <cell r="A275330">
            <v>0</v>
          </cell>
        </row>
        <row r="275331">
          <cell r="A275331">
            <v>0</v>
          </cell>
        </row>
        <row r="275332">
          <cell r="A275332">
            <v>0</v>
          </cell>
        </row>
        <row r="275333">
          <cell r="A275333">
            <v>0</v>
          </cell>
        </row>
        <row r="275334">
          <cell r="A275334">
            <v>0</v>
          </cell>
        </row>
        <row r="275335">
          <cell r="A275335">
            <v>0</v>
          </cell>
        </row>
        <row r="275336">
          <cell r="A275336">
            <v>0</v>
          </cell>
        </row>
        <row r="275337">
          <cell r="A275337">
            <v>0</v>
          </cell>
        </row>
        <row r="275338">
          <cell r="A275338">
            <v>0</v>
          </cell>
        </row>
        <row r="275339">
          <cell r="A275339">
            <v>0</v>
          </cell>
        </row>
        <row r="275340">
          <cell r="A275340">
            <v>0</v>
          </cell>
        </row>
        <row r="275341">
          <cell r="A275341">
            <v>0</v>
          </cell>
        </row>
        <row r="275342">
          <cell r="A275342">
            <v>0</v>
          </cell>
        </row>
        <row r="275343">
          <cell r="A275343">
            <v>0</v>
          </cell>
        </row>
        <row r="275344">
          <cell r="A275344">
            <v>0</v>
          </cell>
        </row>
        <row r="275345">
          <cell r="A275345">
            <v>0</v>
          </cell>
        </row>
        <row r="275346">
          <cell r="A275346">
            <v>0</v>
          </cell>
        </row>
        <row r="275347">
          <cell r="A275347">
            <v>0</v>
          </cell>
        </row>
        <row r="275348">
          <cell r="A275348">
            <v>0</v>
          </cell>
        </row>
        <row r="275349">
          <cell r="A275349">
            <v>0</v>
          </cell>
        </row>
        <row r="275350">
          <cell r="A275350">
            <v>0</v>
          </cell>
        </row>
        <row r="275351">
          <cell r="A275351">
            <v>0</v>
          </cell>
        </row>
        <row r="275352">
          <cell r="A275352">
            <v>0</v>
          </cell>
        </row>
        <row r="275353">
          <cell r="A275353">
            <v>0</v>
          </cell>
        </row>
        <row r="275354">
          <cell r="A275354">
            <v>0</v>
          </cell>
        </row>
        <row r="275355">
          <cell r="A275355">
            <v>0</v>
          </cell>
        </row>
        <row r="275356">
          <cell r="A275356">
            <v>0</v>
          </cell>
        </row>
        <row r="275357">
          <cell r="A275357">
            <v>0</v>
          </cell>
        </row>
        <row r="275358">
          <cell r="A275358">
            <v>0</v>
          </cell>
        </row>
        <row r="275359">
          <cell r="A275359">
            <v>0</v>
          </cell>
        </row>
        <row r="275360">
          <cell r="A275360">
            <v>0</v>
          </cell>
        </row>
        <row r="275361">
          <cell r="A275361">
            <v>0</v>
          </cell>
        </row>
        <row r="275362">
          <cell r="A275362">
            <v>0</v>
          </cell>
        </row>
        <row r="275363">
          <cell r="A275363">
            <v>0</v>
          </cell>
        </row>
        <row r="275364">
          <cell r="A275364">
            <v>0</v>
          </cell>
        </row>
        <row r="275365">
          <cell r="A275365">
            <v>0</v>
          </cell>
        </row>
        <row r="275366">
          <cell r="A275366">
            <v>0</v>
          </cell>
        </row>
        <row r="275367">
          <cell r="A275367">
            <v>0</v>
          </cell>
        </row>
        <row r="275368">
          <cell r="A275368">
            <v>0</v>
          </cell>
        </row>
        <row r="275369">
          <cell r="A275369">
            <v>0</v>
          </cell>
        </row>
        <row r="275370">
          <cell r="A275370">
            <v>0</v>
          </cell>
        </row>
        <row r="275371">
          <cell r="A275371">
            <v>0</v>
          </cell>
        </row>
        <row r="275372">
          <cell r="A275372">
            <v>0</v>
          </cell>
        </row>
        <row r="275373">
          <cell r="A275373">
            <v>0</v>
          </cell>
        </row>
        <row r="275374">
          <cell r="A275374">
            <v>0</v>
          </cell>
        </row>
        <row r="275375">
          <cell r="A275375">
            <v>0</v>
          </cell>
        </row>
        <row r="275376">
          <cell r="A275376">
            <v>0</v>
          </cell>
        </row>
        <row r="275377">
          <cell r="A275377">
            <v>0</v>
          </cell>
        </row>
        <row r="275378">
          <cell r="A275378">
            <v>0</v>
          </cell>
        </row>
        <row r="275379">
          <cell r="A275379">
            <v>0</v>
          </cell>
        </row>
        <row r="275380">
          <cell r="A275380">
            <v>0</v>
          </cell>
        </row>
        <row r="275381">
          <cell r="A275381">
            <v>0</v>
          </cell>
        </row>
        <row r="275382">
          <cell r="A275382">
            <v>0</v>
          </cell>
        </row>
        <row r="275383">
          <cell r="A275383">
            <v>0</v>
          </cell>
        </row>
        <row r="275384">
          <cell r="A275384">
            <v>0</v>
          </cell>
        </row>
        <row r="275385">
          <cell r="A275385">
            <v>0</v>
          </cell>
        </row>
        <row r="275386">
          <cell r="A275386">
            <v>0</v>
          </cell>
        </row>
        <row r="275387">
          <cell r="A275387">
            <v>0</v>
          </cell>
        </row>
        <row r="275388">
          <cell r="A275388">
            <v>0</v>
          </cell>
        </row>
        <row r="275389">
          <cell r="A275389">
            <v>0</v>
          </cell>
        </row>
        <row r="275390">
          <cell r="A275390">
            <v>0</v>
          </cell>
        </row>
        <row r="275391">
          <cell r="A275391">
            <v>0</v>
          </cell>
        </row>
        <row r="275392">
          <cell r="A275392">
            <v>0</v>
          </cell>
        </row>
        <row r="275393">
          <cell r="A275393">
            <v>0</v>
          </cell>
        </row>
        <row r="275394">
          <cell r="A275394">
            <v>0</v>
          </cell>
        </row>
        <row r="275395">
          <cell r="A275395">
            <v>0</v>
          </cell>
        </row>
        <row r="275396">
          <cell r="A275396">
            <v>0</v>
          </cell>
        </row>
        <row r="275397">
          <cell r="A275397">
            <v>0</v>
          </cell>
        </row>
        <row r="275398">
          <cell r="A275398">
            <v>0</v>
          </cell>
        </row>
        <row r="275399">
          <cell r="A275399">
            <v>0</v>
          </cell>
        </row>
        <row r="275400">
          <cell r="A275400">
            <v>0</v>
          </cell>
        </row>
        <row r="275401">
          <cell r="A275401">
            <v>0</v>
          </cell>
        </row>
        <row r="275402">
          <cell r="A275402">
            <v>0</v>
          </cell>
        </row>
        <row r="275403">
          <cell r="A275403">
            <v>0</v>
          </cell>
        </row>
        <row r="275404">
          <cell r="A275404">
            <v>0</v>
          </cell>
        </row>
        <row r="275405">
          <cell r="A275405">
            <v>0</v>
          </cell>
        </row>
        <row r="275406">
          <cell r="A275406">
            <v>0</v>
          </cell>
        </row>
        <row r="275407">
          <cell r="A275407">
            <v>0</v>
          </cell>
        </row>
        <row r="275408">
          <cell r="A275408">
            <v>0</v>
          </cell>
        </row>
        <row r="275409">
          <cell r="A275409">
            <v>0</v>
          </cell>
        </row>
        <row r="275410">
          <cell r="A275410">
            <v>0</v>
          </cell>
        </row>
        <row r="275411">
          <cell r="A275411">
            <v>0</v>
          </cell>
        </row>
        <row r="275412">
          <cell r="A275412">
            <v>0</v>
          </cell>
        </row>
        <row r="275413">
          <cell r="A275413">
            <v>0</v>
          </cell>
        </row>
        <row r="275414">
          <cell r="A275414">
            <v>0</v>
          </cell>
        </row>
        <row r="275415">
          <cell r="A275415">
            <v>0</v>
          </cell>
        </row>
        <row r="275416">
          <cell r="A275416">
            <v>0</v>
          </cell>
        </row>
        <row r="275417">
          <cell r="A275417">
            <v>0</v>
          </cell>
        </row>
        <row r="275418">
          <cell r="A275418">
            <v>0</v>
          </cell>
        </row>
        <row r="275419">
          <cell r="A275419">
            <v>0</v>
          </cell>
        </row>
        <row r="275420">
          <cell r="A275420">
            <v>0</v>
          </cell>
        </row>
        <row r="275421">
          <cell r="A275421">
            <v>0</v>
          </cell>
        </row>
        <row r="275422">
          <cell r="A275422">
            <v>0</v>
          </cell>
        </row>
        <row r="275423">
          <cell r="A275423">
            <v>0</v>
          </cell>
        </row>
        <row r="275424">
          <cell r="A275424">
            <v>0</v>
          </cell>
        </row>
        <row r="275425">
          <cell r="A275425">
            <v>0</v>
          </cell>
        </row>
        <row r="275426">
          <cell r="A275426">
            <v>0</v>
          </cell>
        </row>
        <row r="275427">
          <cell r="A275427">
            <v>0</v>
          </cell>
        </row>
        <row r="275428">
          <cell r="A275428">
            <v>0</v>
          </cell>
        </row>
        <row r="275429">
          <cell r="A275429">
            <v>0</v>
          </cell>
        </row>
        <row r="275430">
          <cell r="A275430">
            <v>0</v>
          </cell>
        </row>
        <row r="275431">
          <cell r="A275431">
            <v>0</v>
          </cell>
        </row>
        <row r="275432">
          <cell r="A275432">
            <v>0</v>
          </cell>
        </row>
        <row r="275433">
          <cell r="A275433">
            <v>0</v>
          </cell>
        </row>
        <row r="275434">
          <cell r="A275434">
            <v>0</v>
          </cell>
        </row>
        <row r="275435">
          <cell r="A275435">
            <v>0</v>
          </cell>
        </row>
        <row r="275436">
          <cell r="A275436">
            <v>0</v>
          </cell>
        </row>
        <row r="275437">
          <cell r="A275437">
            <v>0</v>
          </cell>
        </row>
        <row r="275438">
          <cell r="A275438">
            <v>0</v>
          </cell>
        </row>
        <row r="275439">
          <cell r="A275439">
            <v>0</v>
          </cell>
        </row>
        <row r="275440">
          <cell r="A275440">
            <v>0</v>
          </cell>
        </row>
        <row r="275441">
          <cell r="A275441">
            <v>0</v>
          </cell>
        </row>
        <row r="275442">
          <cell r="A275442">
            <v>0</v>
          </cell>
        </row>
        <row r="275443">
          <cell r="A275443">
            <v>0</v>
          </cell>
        </row>
        <row r="275444">
          <cell r="A275444">
            <v>0</v>
          </cell>
        </row>
        <row r="275445">
          <cell r="A275445">
            <v>0</v>
          </cell>
        </row>
        <row r="275446">
          <cell r="A275446">
            <v>0</v>
          </cell>
        </row>
        <row r="275447">
          <cell r="A275447">
            <v>0</v>
          </cell>
        </row>
        <row r="275448">
          <cell r="A275448">
            <v>0</v>
          </cell>
        </row>
        <row r="275449">
          <cell r="A275449">
            <v>0</v>
          </cell>
        </row>
        <row r="275450">
          <cell r="A275450">
            <v>0</v>
          </cell>
        </row>
        <row r="275451">
          <cell r="A275451">
            <v>0</v>
          </cell>
        </row>
        <row r="275452">
          <cell r="A275452">
            <v>0</v>
          </cell>
        </row>
        <row r="275453">
          <cell r="A275453">
            <v>0</v>
          </cell>
        </row>
        <row r="275454">
          <cell r="A275454">
            <v>0</v>
          </cell>
        </row>
        <row r="275455">
          <cell r="A275455">
            <v>0</v>
          </cell>
        </row>
        <row r="275456">
          <cell r="A275456">
            <v>0</v>
          </cell>
        </row>
        <row r="275457">
          <cell r="A275457">
            <v>0</v>
          </cell>
        </row>
        <row r="275458">
          <cell r="A275458">
            <v>0</v>
          </cell>
        </row>
        <row r="275459">
          <cell r="A275459">
            <v>0</v>
          </cell>
        </row>
        <row r="275460">
          <cell r="A275460">
            <v>0</v>
          </cell>
        </row>
        <row r="275461">
          <cell r="A275461">
            <v>0</v>
          </cell>
        </row>
        <row r="275462">
          <cell r="A275462">
            <v>0</v>
          </cell>
        </row>
        <row r="275463">
          <cell r="A275463">
            <v>0</v>
          </cell>
        </row>
        <row r="275464">
          <cell r="A275464">
            <v>0</v>
          </cell>
        </row>
        <row r="275465">
          <cell r="A275465">
            <v>0</v>
          </cell>
        </row>
        <row r="275466">
          <cell r="A275466">
            <v>0</v>
          </cell>
        </row>
        <row r="275467">
          <cell r="A275467">
            <v>0</v>
          </cell>
        </row>
        <row r="275468">
          <cell r="A275468">
            <v>0</v>
          </cell>
        </row>
        <row r="275469">
          <cell r="A275469">
            <v>0</v>
          </cell>
        </row>
        <row r="275470">
          <cell r="A275470">
            <v>0</v>
          </cell>
        </row>
        <row r="275471">
          <cell r="A275471">
            <v>0</v>
          </cell>
        </row>
        <row r="275472">
          <cell r="A275472">
            <v>0</v>
          </cell>
        </row>
        <row r="275473">
          <cell r="A275473">
            <v>0</v>
          </cell>
        </row>
        <row r="275474">
          <cell r="A275474">
            <v>0</v>
          </cell>
        </row>
        <row r="275475">
          <cell r="A275475">
            <v>0</v>
          </cell>
        </row>
        <row r="275476">
          <cell r="A275476">
            <v>0</v>
          </cell>
        </row>
        <row r="275477">
          <cell r="A275477">
            <v>0</v>
          </cell>
        </row>
        <row r="275478">
          <cell r="A275478">
            <v>0</v>
          </cell>
        </row>
        <row r="275479">
          <cell r="A275479">
            <v>0</v>
          </cell>
        </row>
        <row r="275480">
          <cell r="A275480">
            <v>0</v>
          </cell>
        </row>
        <row r="275481">
          <cell r="A275481">
            <v>0</v>
          </cell>
        </row>
        <row r="275482">
          <cell r="A275482">
            <v>0</v>
          </cell>
        </row>
        <row r="275483">
          <cell r="A275483">
            <v>0</v>
          </cell>
        </row>
        <row r="275484">
          <cell r="A275484">
            <v>0</v>
          </cell>
        </row>
        <row r="275485">
          <cell r="A275485">
            <v>0</v>
          </cell>
        </row>
        <row r="275486">
          <cell r="A275486">
            <v>0</v>
          </cell>
        </row>
        <row r="275487">
          <cell r="A275487">
            <v>0</v>
          </cell>
        </row>
        <row r="275488">
          <cell r="A275488">
            <v>0</v>
          </cell>
        </row>
        <row r="275489">
          <cell r="A275489">
            <v>0</v>
          </cell>
        </row>
        <row r="275490">
          <cell r="A275490">
            <v>0</v>
          </cell>
        </row>
        <row r="275491">
          <cell r="A275491">
            <v>0</v>
          </cell>
        </row>
        <row r="275492">
          <cell r="A275492">
            <v>0</v>
          </cell>
        </row>
        <row r="275493">
          <cell r="A275493">
            <v>0</v>
          </cell>
        </row>
        <row r="275494">
          <cell r="A275494">
            <v>0</v>
          </cell>
        </row>
        <row r="275495">
          <cell r="A275495">
            <v>0</v>
          </cell>
        </row>
        <row r="275496">
          <cell r="A275496">
            <v>0</v>
          </cell>
        </row>
        <row r="275497">
          <cell r="A275497">
            <v>0</v>
          </cell>
        </row>
        <row r="275498">
          <cell r="A275498">
            <v>0</v>
          </cell>
        </row>
        <row r="275499">
          <cell r="A275499">
            <v>0</v>
          </cell>
        </row>
        <row r="275500">
          <cell r="A275500">
            <v>0</v>
          </cell>
        </row>
        <row r="275501">
          <cell r="A275501">
            <v>0</v>
          </cell>
        </row>
        <row r="275502">
          <cell r="A275502">
            <v>0</v>
          </cell>
        </row>
        <row r="275503">
          <cell r="A275503">
            <v>0</v>
          </cell>
        </row>
        <row r="275504">
          <cell r="A275504">
            <v>0</v>
          </cell>
        </row>
        <row r="275505">
          <cell r="A275505">
            <v>0</v>
          </cell>
        </row>
        <row r="275506">
          <cell r="A275506">
            <v>0</v>
          </cell>
        </row>
        <row r="275507">
          <cell r="A275507">
            <v>0</v>
          </cell>
        </row>
        <row r="275508">
          <cell r="A275508">
            <v>0</v>
          </cell>
        </row>
        <row r="275509">
          <cell r="A275509">
            <v>0</v>
          </cell>
        </row>
        <row r="275510">
          <cell r="A275510">
            <v>0</v>
          </cell>
        </row>
        <row r="275511">
          <cell r="A275511">
            <v>0</v>
          </cell>
        </row>
        <row r="275512">
          <cell r="A275512">
            <v>0</v>
          </cell>
        </row>
        <row r="275513">
          <cell r="A275513">
            <v>0</v>
          </cell>
        </row>
        <row r="275514">
          <cell r="A275514">
            <v>0</v>
          </cell>
        </row>
        <row r="275515">
          <cell r="A275515">
            <v>0</v>
          </cell>
        </row>
        <row r="275516">
          <cell r="A275516">
            <v>0</v>
          </cell>
        </row>
        <row r="275517">
          <cell r="A275517">
            <v>0</v>
          </cell>
        </row>
        <row r="275518">
          <cell r="A275518">
            <v>0</v>
          </cell>
        </row>
        <row r="275519">
          <cell r="A275519">
            <v>0</v>
          </cell>
        </row>
        <row r="275520">
          <cell r="A275520">
            <v>0</v>
          </cell>
        </row>
        <row r="275521">
          <cell r="A275521">
            <v>0</v>
          </cell>
        </row>
        <row r="275522">
          <cell r="A275522">
            <v>0</v>
          </cell>
        </row>
        <row r="275523">
          <cell r="A275523">
            <v>0</v>
          </cell>
        </row>
        <row r="275524">
          <cell r="A275524">
            <v>0</v>
          </cell>
        </row>
        <row r="275525">
          <cell r="A275525">
            <v>0</v>
          </cell>
        </row>
        <row r="275526">
          <cell r="A275526">
            <v>0</v>
          </cell>
        </row>
        <row r="275527">
          <cell r="A275527">
            <v>0</v>
          </cell>
        </row>
        <row r="275528">
          <cell r="A275528">
            <v>0</v>
          </cell>
        </row>
        <row r="275529">
          <cell r="A275529">
            <v>0</v>
          </cell>
        </row>
        <row r="275530">
          <cell r="A275530">
            <v>0</v>
          </cell>
        </row>
        <row r="275531">
          <cell r="A275531">
            <v>0</v>
          </cell>
        </row>
        <row r="275532">
          <cell r="A275532">
            <v>0</v>
          </cell>
        </row>
        <row r="275533">
          <cell r="A275533">
            <v>0</v>
          </cell>
        </row>
        <row r="275534">
          <cell r="A275534">
            <v>0</v>
          </cell>
        </row>
        <row r="275535">
          <cell r="A275535">
            <v>0</v>
          </cell>
        </row>
        <row r="275536">
          <cell r="A275536">
            <v>0</v>
          </cell>
        </row>
        <row r="275537">
          <cell r="A275537">
            <v>0</v>
          </cell>
        </row>
        <row r="275538">
          <cell r="A275538">
            <v>0</v>
          </cell>
        </row>
        <row r="275539">
          <cell r="A275539">
            <v>0</v>
          </cell>
        </row>
        <row r="275540">
          <cell r="A275540">
            <v>0</v>
          </cell>
        </row>
        <row r="275541">
          <cell r="A275541">
            <v>0</v>
          </cell>
        </row>
        <row r="275542">
          <cell r="A275542">
            <v>0</v>
          </cell>
        </row>
        <row r="275543">
          <cell r="A275543">
            <v>0</v>
          </cell>
        </row>
        <row r="275544">
          <cell r="A275544">
            <v>0</v>
          </cell>
        </row>
        <row r="275545">
          <cell r="A275545">
            <v>0</v>
          </cell>
        </row>
        <row r="275546">
          <cell r="A275546">
            <v>0</v>
          </cell>
        </row>
        <row r="275547">
          <cell r="A275547">
            <v>0</v>
          </cell>
        </row>
        <row r="275548">
          <cell r="A275548">
            <v>0</v>
          </cell>
        </row>
        <row r="275549">
          <cell r="A275549">
            <v>0</v>
          </cell>
        </row>
        <row r="275550">
          <cell r="A275550">
            <v>0</v>
          </cell>
        </row>
        <row r="275551">
          <cell r="A275551">
            <v>0</v>
          </cell>
        </row>
        <row r="275552">
          <cell r="A275552">
            <v>0</v>
          </cell>
        </row>
        <row r="275553">
          <cell r="A275553">
            <v>0</v>
          </cell>
        </row>
        <row r="275554">
          <cell r="A275554">
            <v>0</v>
          </cell>
        </row>
        <row r="275555">
          <cell r="A275555">
            <v>0</v>
          </cell>
        </row>
        <row r="275556">
          <cell r="A275556">
            <v>0</v>
          </cell>
        </row>
        <row r="275557">
          <cell r="A275557">
            <v>0</v>
          </cell>
        </row>
        <row r="275558">
          <cell r="A275558">
            <v>0</v>
          </cell>
        </row>
        <row r="275559">
          <cell r="A275559">
            <v>0</v>
          </cell>
        </row>
        <row r="275560">
          <cell r="A275560">
            <v>0</v>
          </cell>
        </row>
        <row r="275561">
          <cell r="A275561">
            <v>0</v>
          </cell>
        </row>
        <row r="275562">
          <cell r="A275562">
            <v>0</v>
          </cell>
        </row>
        <row r="275563">
          <cell r="A275563">
            <v>0</v>
          </cell>
        </row>
        <row r="275564">
          <cell r="A275564">
            <v>0</v>
          </cell>
        </row>
        <row r="275565">
          <cell r="A275565">
            <v>0</v>
          </cell>
        </row>
        <row r="275566">
          <cell r="A275566">
            <v>0</v>
          </cell>
        </row>
        <row r="275567">
          <cell r="A275567">
            <v>0</v>
          </cell>
        </row>
        <row r="275568">
          <cell r="A275568">
            <v>0</v>
          </cell>
        </row>
        <row r="275569">
          <cell r="A275569">
            <v>0</v>
          </cell>
        </row>
        <row r="275570">
          <cell r="A275570">
            <v>0</v>
          </cell>
        </row>
        <row r="275571">
          <cell r="A275571">
            <v>0</v>
          </cell>
        </row>
        <row r="275572">
          <cell r="A275572">
            <v>0</v>
          </cell>
        </row>
        <row r="275573">
          <cell r="A275573">
            <v>0</v>
          </cell>
        </row>
        <row r="275574">
          <cell r="A275574">
            <v>0</v>
          </cell>
        </row>
        <row r="275575">
          <cell r="A275575">
            <v>0</v>
          </cell>
        </row>
        <row r="275576">
          <cell r="A275576">
            <v>0</v>
          </cell>
        </row>
        <row r="275577">
          <cell r="A275577">
            <v>0</v>
          </cell>
        </row>
        <row r="275578">
          <cell r="A275578">
            <v>0</v>
          </cell>
        </row>
        <row r="275579">
          <cell r="A275579">
            <v>0</v>
          </cell>
        </row>
        <row r="275580">
          <cell r="A275580">
            <v>0</v>
          </cell>
        </row>
        <row r="275581">
          <cell r="A275581">
            <v>0</v>
          </cell>
        </row>
        <row r="275582">
          <cell r="A275582">
            <v>0</v>
          </cell>
        </row>
        <row r="275583">
          <cell r="A275583">
            <v>0</v>
          </cell>
        </row>
        <row r="275584">
          <cell r="A275584">
            <v>0</v>
          </cell>
        </row>
        <row r="275585">
          <cell r="A275585">
            <v>0</v>
          </cell>
        </row>
        <row r="275586">
          <cell r="A275586">
            <v>0</v>
          </cell>
        </row>
        <row r="275587">
          <cell r="A275587">
            <v>0</v>
          </cell>
        </row>
        <row r="275588">
          <cell r="A275588">
            <v>0</v>
          </cell>
        </row>
        <row r="275589">
          <cell r="A275589">
            <v>0</v>
          </cell>
        </row>
        <row r="275590">
          <cell r="A275590">
            <v>0</v>
          </cell>
        </row>
        <row r="275591">
          <cell r="A275591">
            <v>0</v>
          </cell>
        </row>
        <row r="275592">
          <cell r="A275592">
            <v>0</v>
          </cell>
        </row>
        <row r="275593">
          <cell r="A275593">
            <v>0</v>
          </cell>
        </row>
        <row r="275594">
          <cell r="A275594">
            <v>0</v>
          </cell>
        </row>
        <row r="275595">
          <cell r="A275595">
            <v>0</v>
          </cell>
        </row>
        <row r="275596">
          <cell r="A275596">
            <v>0</v>
          </cell>
        </row>
        <row r="275597">
          <cell r="A275597">
            <v>0</v>
          </cell>
        </row>
        <row r="275598">
          <cell r="A275598">
            <v>0</v>
          </cell>
        </row>
        <row r="275599">
          <cell r="A275599">
            <v>0</v>
          </cell>
        </row>
        <row r="275600">
          <cell r="A275600">
            <v>0</v>
          </cell>
        </row>
        <row r="275601">
          <cell r="A275601">
            <v>0</v>
          </cell>
        </row>
        <row r="275602">
          <cell r="A275602">
            <v>0</v>
          </cell>
        </row>
        <row r="275603">
          <cell r="A275603">
            <v>0</v>
          </cell>
        </row>
        <row r="275604">
          <cell r="A275604">
            <v>0</v>
          </cell>
        </row>
        <row r="275605">
          <cell r="A275605">
            <v>0</v>
          </cell>
        </row>
        <row r="275606">
          <cell r="A275606">
            <v>0</v>
          </cell>
        </row>
        <row r="275607">
          <cell r="A275607">
            <v>0</v>
          </cell>
        </row>
        <row r="275608">
          <cell r="A275608">
            <v>0</v>
          </cell>
        </row>
        <row r="275609">
          <cell r="A275609">
            <v>0</v>
          </cell>
        </row>
        <row r="275610">
          <cell r="A275610">
            <v>0</v>
          </cell>
        </row>
        <row r="275611">
          <cell r="A275611">
            <v>0</v>
          </cell>
        </row>
        <row r="275612">
          <cell r="A275612">
            <v>0</v>
          </cell>
        </row>
        <row r="275613">
          <cell r="A275613">
            <v>0</v>
          </cell>
        </row>
        <row r="275614">
          <cell r="A275614">
            <v>0</v>
          </cell>
        </row>
        <row r="275615">
          <cell r="A275615">
            <v>0</v>
          </cell>
        </row>
        <row r="275616">
          <cell r="A275616">
            <v>0</v>
          </cell>
        </row>
        <row r="275617">
          <cell r="A275617">
            <v>0</v>
          </cell>
        </row>
        <row r="275618">
          <cell r="A275618">
            <v>0</v>
          </cell>
        </row>
        <row r="275619">
          <cell r="A275619">
            <v>0</v>
          </cell>
        </row>
        <row r="275620">
          <cell r="A275620">
            <v>0</v>
          </cell>
        </row>
        <row r="275621">
          <cell r="A275621">
            <v>0</v>
          </cell>
        </row>
        <row r="275622">
          <cell r="A275622">
            <v>0</v>
          </cell>
        </row>
        <row r="275623">
          <cell r="A275623">
            <v>0</v>
          </cell>
        </row>
        <row r="275624">
          <cell r="A275624">
            <v>0</v>
          </cell>
        </row>
        <row r="275625">
          <cell r="A275625">
            <v>0</v>
          </cell>
        </row>
        <row r="275626">
          <cell r="A275626">
            <v>0</v>
          </cell>
        </row>
        <row r="275627">
          <cell r="A275627">
            <v>0</v>
          </cell>
        </row>
        <row r="275628">
          <cell r="A275628">
            <v>0</v>
          </cell>
        </row>
        <row r="275629">
          <cell r="A275629">
            <v>0</v>
          </cell>
        </row>
        <row r="275630">
          <cell r="A275630">
            <v>0</v>
          </cell>
        </row>
        <row r="275631">
          <cell r="A275631">
            <v>0</v>
          </cell>
        </row>
        <row r="275632">
          <cell r="A275632">
            <v>0</v>
          </cell>
        </row>
        <row r="275633">
          <cell r="A275633">
            <v>0</v>
          </cell>
        </row>
        <row r="275634">
          <cell r="A275634">
            <v>0</v>
          </cell>
        </row>
        <row r="275635">
          <cell r="A275635">
            <v>0</v>
          </cell>
        </row>
        <row r="275636">
          <cell r="A275636">
            <v>0</v>
          </cell>
        </row>
        <row r="275637">
          <cell r="A275637">
            <v>0</v>
          </cell>
        </row>
        <row r="275638">
          <cell r="A275638">
            <v>0</v>
          </cell>
        </row>
        <row r="275639">
          <cell r="A275639">
            <v>0</v>
          </cell>
        </row>
        <row r="275640">
          <cell r="A275640">
            <v>0</v>
          </cell>
        </row>
        <row r="275641">
          <cell r="A275641">
            <v>0</v>
          </cell>
        </row>
        <row r="275642">
          <cell r="A275642">
            <v>0</v>
          </cell>
        </row>
        <row r="275643">
          <cell r="A275643">
            <v>0</v>
          </cell>
        </row>
        <row r="275644">
          <cell r="A275644">
            <v>0</v>
          </cell>
        </row>
        <row r="275645">
          <cell r="A275645">
            <v>0</v>
          </cell>
        </row>
        <row r="275646">
          <cell r="A275646">
            <v>0</v>
          </cell>
        </row>
        <row r="275647">
          <cell r="A275647">
            <v>0</v>
          </cell>
        </row>
        <row r="275648">
          <cell r="A275648">
            <v>0</v>
          </cell>
        </row>
        <row r="275649">
          <cell r="A275649">
            <v>0</v>
          </cell>
        </row>
        <row r="275650">
          <cell r="A275650">
            <v>0</v>
          </cell>
        </row>
        <row r="275651">
          <cell r="A275651">
            <v>0</v>
          </cell>
        </row>
        <row r="275652">
          <cell r="A275652">
            <v>0</v>
          </cell>
        </row>
        <row r="275653">
          <cell r="A275653">
            <v>0</v>
          </cell>
        </row>
        <row r="275654">
          <cell r="A275654">
            <v>0</v>
          </cell>
        </row>
        <row r="275655">
          <cell r="A275655">
            <v>0</v>
          </cell>
        </row>
        <row r="275656">
          <cell r="A275656">
            <v>0</v>
          </cell>
        </row>
        <row r="275657">
          <cell r="A275657">
            <v>0</v>
          </cell>
        </row>
        <row r="275658">
          <cell r="A275658">
            <v>0</v>
          </cell>
        </row>
        <row r="275659">
          <cell r="A275659">
            <v>0</v>
          </cell>
        </row>
        <row r="275660">
          <cell r="A275660">
            <v>0</v>
          </cell>
        </row>
        <row r="275661">
          <cell r="A275661">
            <v>0</v>
          </cell>
        </row>
        <row r="275662">
          <cell r="A275662">
            <v>0</v>
          </cell>
        </row>
        <row r="275663">
          <cell r="A275663">
            <v>0</v>
          </cell>
        </row>
        <row r="275664">
          <cell r="A275664">
            <v>0</v>
          </cell>
        </row>
        <row r="275665">
          <cell r="A275665">
            <v>0</v>
          </cell>
        </row>
        <row r="275666">
          <cell r="A275666">
            <v>0</v>
          </cell>
        </row>
        <row r="275667">
          <cell r="A275667">
            <v>0</v>
          </cell>
        </row>
        <row r="275668">
          <cell r="A275668">
            <v>0</v>
          </cell>
        </row>
        <row r="275669">
          <cell r="A275669">
            <v>0</v>
          </cell>
        </row>
        <row r="275670">
          <cell r="A275670">
            <v>0</v>
          </cell>
        </row>
        <row r="275671">
          <cell r="A275671">
            <v>0</v>
          </cell>
        </row>
        <row r="275672">
          <cell r="A275672">
            <v>0</v>
          </cell>
        </row>
        <row r="275673">
          <cell r="A275673">
            <v>0</v>
          </cell>
        </row>
        <row r="275674">
          <cell r="A275674">
            <v>0</v>
          </cell>
        </row>
        <row r="275675">
          <cell r="A275675">
            <v>0</v>
          </cell>
        </row>
        <row r="275676">
          <cell r="A275676">
            <v>0</v>
          </cell>
        </row>
        <row r="275677">
          <cell r="A275677">
            <v>0</v>
          </cell>
        </row>
        <row r="275678">
          <cell r="A275678">
            <v>0</v>
          </cell>
        </row>
        <row r="275679">
          <cell r="A275679">
            <v>0</v>
          </cell>
        </row>
        <row r="275680">
          <cell r="A275680">
            <v>0</v>
          </cell>
        </row>
        <row r="275681">
          <cell r="A275681">
            <v>0</v>
          </cell>
        </row>
        <row r="275682">
          <cell r="A275682">
            <v>0</v>
          </cell>
        </row>
        <row r="275683">
          <cell r="A275683">
            <v>0</v>
          </cell>
        </row>
        <row r="275684">
          <cell r="A275684">
            <v>0</v>
          </cell>
        </row>
        <row r="275685">
          <cell r="A275685">
            <v>0</v>
          </cell>
        </row>
        <row r="275686">
          <cell r="A275686">
            <v>0</v>
          </cell>
        </row>
        <row r="275687">
          <cell r="A275687">
            <v>0</v>
          </cell>
        </row>
        <row r="275688">
          <cell r="A275688">
            <v>0</v>
          </cell>
        </row>
        <row r="275689">
          <cell r="A275689">
            <v>0</v>
          </cell>
        </row>
        <row r="275690">
          <cell r="A275690">
            <v>0</v>
          </cell>
        </row>
        <row r="275691">
          <cell r="A275691">
            <v>0</v>
          </cell>
        </row>
        <row r="275692">
          <cell r="A275692">
            <v>0</v>
          </cell>
        </row>
        <row r="275693">
          <cell r="A275693">
            <v>0</v>
          </cell>
        </row>
        <row r="275694">
          <cell r="A275694">
            <v>0</v>
          </cell>
        </row>
        <row r="275695">
          <cell r="A275695">
            <v>0</v>
          </cell>
        </row>
        <row r="275696">
          <cell r="A275696">
            <v>0</v>
          </cell>
        </row>
        <row r="275697">
          <cell r="A275697">
            <v>0</v>
          </cell>
        </row>
        <row r="275698">
          <cell r="A275698">
            <v>0</v>
          </cell>
        </row>
        <row r="275699">
          <cell r="A275699">
            <v>0</v>
          </cell>
        </row>
        <row r="275700">
          <cell r="A275700">
            <v>0</v>
          </cell>
        </row>
        <row r="275701">
          <cell r="A275701">
            <v>0</v>
          </cell>
        </row>
        <row r="275702">
          <cell r="A275702">
            <v>0</v>
          </cell>
        </row>
        <row r="275703">
          <cell r="A275703">
            <v>0</v>
          </cell>
        </row>
        <row r="275704">
          <cell r="A275704">
            <v>0</v>
          </cell>
        </row>
        <row r="275705">
          <cell r="A275705">
            <v>0</v>
          </cell>
        </row>
        <row r="275706">
          <cell r="A275706">
            <v>0</v>
          </cell>
        </row>
        <row r="275707">
          <cell r="A275707">
            <v>0</v>
          </cell>
        </row>
        <row r="275708">
          <cell r="A275708">
            <v>0</v>
          </cell>
        </row>
        <row r="275709">
          <cell r="A275709">
            <v>0</v>
          </cell>
        </row>
        <row r="275710">
          <cell r="A275710">
            <v>0</v>
          </cell>
        </row>
        <row r="275711">
          <cell r="A275711">
            <v>0</v>
          </cell>
        </row>
        <row r="275712">
          <cell r="A275712">
            <v>0</v>
          </cell>
        </row>
        <row r="275713">
          <cell r="A275713">
            <v>0</v>
          </cell>
        </row>
        <row r="275714">
          <cell r="A275714">
            <v>0</v>
          </cell>
        </row>
        <row r="275715">
          <cell r="A275715">
            <v>0</v>
          </cell>
        </row>
        <row r="275716">
          <cell r="A275716">
            <v>0</v>
          </cell>
        </row>
        <row r="275717">
          <cell r="A275717">
            <v>0</v>
          </cell>
        </row>
        <row r="275718">
          <cell r="A275718">
            <v>0</v>
          </cell>
        </row>
        <row r="275719">
          <cell r="A275719">
            <v>0</v>
          </cell>
        </row>
        <row r="275720">
          <cell r="A275720">
            <v>0</v>
          </cell>
        </row>
        <row r="275721">
          <cell r="A275721">
            <v>0</v>
          </cell>
        </row>
        <row r="275722">
          <cell r="A275722">
            <v>0</v>
          </cell>
        </row>
        <row r="275723">
          <cell r="A275723">
            <v>0</v>
          </cell>
        </row>
        <row r="275724">
          <cell r="A275724">
            <v>0</v>
          </cell>
        </row>
        <row r="275725">
          <cell r="A275725">
            <v>0</v>
          </cell>
        </row>
        <row r="275726">
          <cell r="A275726">
            <v>0</v>
          </cell>
        </row>
        <row r="275727">
          <cell r="A275727">
            <v>0</v>
          </cell>
        </row>
        <row r="275728">
          <cell r="A275728">
            <v>0</v>
          </cell>
        </row>
        <row r="275729">
          <cell r="A275729">
            <v>0</v>
          </cell>
        </row>
        <row r="275730">
          <cell r="A275730">
            <v>0</v>
          </cell>
        </row>
        <row r="275731">
          <cell r="A275731">
            <v>0</v>
          </cell>
        </row>
        <row r="275732">
          <cell r="A275732">
            <v>0</v>
          </cell>
        </row>
        <row r="275733">
          <cell r="A275733">
            <v>0</v>
          </cell>
        </row>
        <row r="275734">
          <cell r="A275734">
            <v>0</v>
          </cell>
        </row>
        <row r="275735">
          <cell r="A275735">
            <v>0</v>
          </cell>
        </row>
        <row r="275736">
          <cell r="A275736">
            <v>0</v>
          </cell>
        </row>
        <row r="275737">
          <cell r="A275737">
            <v>0</v>
          </cell>
        </row>
        <row r="275738">
          <cell r="A275738">
            <v>0</v>
          </cell>
        </row>
        <row r="275739">
          <cell r="A275739">
            <v>0</v>
          </cell>
        </row>
        <row r="275740">
          <cell r="A275740">
            <v>0</v>
          </cell>
        </row>
        <row r="275741">
          <cell r="A275741">
            <v>0</v>
          </cell>
        </row>
        <row r="275742">
          <cell r="A275742">
            <v>0</v>
          </cell>
        </row>
        <row r="275743">
          <cell r="A275743">
            <v>0</v>
          </cell>
        </row>
        <row r="275744">
          <cell r="A275744">
            <v>0</v>
          </cell>
        </row>
        <row r="275745">
          <cell r="A275745">
            <v>0</v>
          </cell>
        </row>
        <row r="275746">
          <cell r="A275746">
            <v>0</v>
          </cell>
        </row>
        <row r="275747">
          <cell r="A275747">
            <v>0</v>
          </cell>
        </row>
        <row r="275748">
          <cell r="A275748">
            <v>0</v>
          </cell>
        </row>
        <row r="275749">
          <cell r="A275749">
            <v>0</v>
          </cell>
        </row>
        <row r="275750">
          <cell r="A275750">
            <v>0</v>
          </cell>
        </row>
        <row r="275751">
          <cell r="A275751">
            <v>0</v>
          </cell>
        </row>
        <row r="275752">
          <cell r="A275752">
            <v>0</v>
          </cell>
        </row>
        <row r="275753">
          <cell r="A275753">
            <v>0</v>
          </cell>
        </row>
        <row r="275754">
          <cell r="A275754">
            <v>0</v>
          </cell>
        </row>
        <row r="275755">
          <cell r="A275755">
            <v>0</v>
          </cell>
        </row>
        <row r="275756">
          <cell r="A275756">
            <v>0</v>
          </cell>
        </row>
        <row r="275757">
          <cell r="A275757">
            <v>0</v>
          </cell>
        </row>
        <row r="275758">
          <cell r="A275758">
            <v>0</v>
          </cell>
        </row>
        <row r="275759">
          <cell r="A275759">
            <v>0</v>
          </cell>
        </row>
        <row r="275760">
          <cell r="A275760">
            <v>0</v>
          </cell>
        </row>
        <row r="275761">
          <cell r="A275761">
            <v>0</v>
          </cell>
        </row>
        <row r="275762">
          <cell r="A275762">
            <v>0</v>
          </cell>
        </row>
        <row r="275763">
          <cell r="A275763">
            <v>0</v>
          </cell>
        </row>
        <row r="275764">
          <cell r="A275764">
            <v>0</v>
          </cell>
        </row>
        <row r="275765">
          <cell r="A275765">
            <v>0</v>
          </cell>
        </row>
        <row r="275766">
          <cell r="A275766">
            <v>0</v>
          </cell>
        </row>
        <row r="275767">
          <cell r="A275767">
            <v>0</v>
          </cell>
        </row>
        <row r="275768">
          <cell r="A275768">
            <v>0</v>
          </cell>
        </row>
        <row r="275769">
          <cell r="A275769">
            <v>0</v>
          </cell>
        </row>
        <row r="275770">
          <cell r="A275770">
            <v>0</v>
          </cell>
        </row>
        <row r="275771">
          <cell r="A275771">
            <v>0</v>
          </cell>
        </row>
        <row r="275772">
          <cell r="A275772">
            <v>0</v>
          </cell>
        </row>
        <row r="275773">
          <cell r="A275773">
            <v>0</v>
          </cell>
        </row>
        <row r="275774">
          <cell r="A275774">
            <v>0</v>
          </cell>
        </row>
        <row r="275775">
          <cell r="A275775">
            <v>0</v>
          </cell>
        </row>
        <row r="275776">
          <cell r="A275776">
            <v>0</v>
          </cell>
        </row>
        <row r="275777">
          <cell r="A275777">
            <v>0</v>
          </cell>
        </row>
        <row r="275778">
          <cell r="A275778">
            <v>0</v>
          </cell>
        </row>
        <row r="275779">
          <cell r="A275779">
            <v>0</v>
          </cell>
        </row>
        <row r="275780">
          <cell r="A275780">
            <v>0</v>
          </cell>
        </row>
        <row r="275781">
          <cell r="A275781">
            <v>0</v>
          </cell>
        </row>
        <row r="275782">
          <cell r="A275782">
            <v>0</v>
          </cell>
        </row>
        <row r="275783">
          <cell r="A275783">
            <v>0</v>
          </cell>
        </row>
        <row r="275784">
          <cell r="A275784">
            <v>0</v>
          </cell>
        </row>
        <row r="275785">
          <cell r="A275785">
            <v>0</v>
          </cell>
        </row>
        <row r="275786">
          <cell r="A275786">
            <v>0</v>
          </cell>
        </row>
        <row r="275787">
          <cell r="A275787">
            <v>0</v>
          </cell>
        </row>
        <row r="275788">
          <cell r="A275788">
            <v>0</v>
          </cell>
        </row>
        <row r="275789">
          <cell r="A275789">
            <v>0</v>
          </cell>
        </row>
        <row r="275790">
          <cell r="A275790">
            <v>0</v>
          </cell>
        </row>
        <row r="275791">
          <cell r="A275791">
            <v>0</v>
          </cell>
        </row>
        <row r="275792">
          <cell r="A275792">
            <v>0</v>
          </cell>
        </row>
        <row r="275793">
          <cell r="A275793">
            <v>0</v>
          </cell>
        </row>
        <row r="275794">
          <cell r="A275794">
            <v>0</v>
          </cell>
        </row>
        <row r="275795">
          <cell r="A275795">
            <v>0</v>
          </cell>
        </row>
        <row r="275796">
          <cell r="A275796">
            <v>0</v>
          </cell>
        </row>
        <row r="275797">
          <cell r="A275797">
            <v>0</v>
          </cell>
        </row>
        <row r="275798">
          <cell r="A275798">
            <v>0</v>
          </cell>
        </row>
        <row r="275799">
          <cell r="A275799">
            <v>0</v>
          </cell>
        </row>
        <row r="275800">
          <cell r="A275800">
            <v>0</v>
          </cell>
        </row>
        <row r="275801">
          <cell r="A275801">
            <v>0</v>
          </cell>
        </row>
        <row r="275802">
          <cell r="A275802">
            <v>0</v>
          </cell>
        </row>
        <row r="275803">
          <cell r="A275803">
            <v>0</v>
          </cell>
        </row>
        <row r="275804">
          <cell r="A275804">
            <v>0</v>
          </cell>
        </row>
        <row r="275805">
          <cell r="A275805">
            <v>0</v>
          </cell>
        </row>
        <row r="275806">
          <cell r="A275806">
            <v>0</v>
          </cell>
        </row>
        <row r="275807">
          <cell r="A275807">
            <v>0</v>
          </cell>
        </row>
        <row r="275808">
          <cell r="A275808">
            <v>0</v>
          </cell>
        </row>
        <row r="275809">
          <cell r="A275809">
            <v>0</v>
          </cell>
        </row>
        <row r="275810">
          <cell r="A275810">
            <v>0</v>
          </cell>
        </row>
        <row r="275811">
          <cell r="A275811">
            <v>0</v>
          </cell>
        </row>
        <row r="275812">
          <cell r="A275812">
            <v>0</v>
          </cell>
        </row>
        <row r="275813">
          <cell r="A275813">
            <v>0</v>
          </cell>
        </row>
        <row r="275814">
          <cell r="A275814">
            <v>0</v>
          </cell>
        </row>
        <row r="275815">
          <cell r="A275815">
            <v>0</v>
          </cell>
        </row>
        <row r="275816">
          <cell r="A275816">
            <v>0</v>
          </cell>
        </row>
        <row r="275817">
          <cell r="A275817">
            <v>0</v>
          </cell>
        </row>
        <row r="275818">
          <cell r="A275818">
            <v>0</v>
          </cell>
        </row>
        <row r="275819">
          <cell r="A275819">
            <v>0</v>
          </cell>
        </row>
        <row r="275820">
          <cell r="A275820">
            <v>0</v>
          </cell>
        </row>
        <row r="275821">
          <cell r="A275821">
            <v>0</v>
          </cell>
        </row>
        <row r="275822">
          <cell r="A275822">
            <v>0</v>
          </cell>
        </row>
        <row r="275823">
          <cell r="A275823">
            <v>0</v>
          </cell>
        </row>
        <row r="275824">
          <cell r="A275824">
            <v>0</v>
          </cell>
        </row>
        <row r="275825">
          <cell r="A275825">
            <v>0</v>
          </cell>
        </row>
        <row r="275826">
          <cell r="A275826">
            <v>0</v>
          </cell>
        </row>
        <row r="275827">
          <cell r="A275827">
            <v>0</v>
          </cell>
        </row>
        <row r="275828">
          <cell r="A275828">
            <v>0</v>
          </cell>
        </row>
        <row r="275829">
          <cell r="A275829">
            <v>0</v>
          </cell>
        </row>
        <row r="275830">
          <cell r="A275830">
            <v>0</v>
          </cell>
        </row>
        <row r="275831">
          <cell r="A275831">
            <v>0</v>
          </cell>
        </row>
        <row r="275832">
          <cell r="A275832">
            <v>0</v>
          </cell>
        </row>
        <row r="275833">
          <cell r="A275833">
            <v>0</v>
          </cell>
        </row>
        <row r="275834">
          <cell r="A275834">
            <v>0</v>
          </cell>
        </row>
        <row r="275835">
          <cell r="A275835">
            <v>0</v>
          </cell>
        </row>
        <row r="275836">
          <cell r="A275836">
            <v>0</v>
          </cell>
        </row>
        <row r="275837">
          <cell r="A275837">
            <v>0</v>
          </cell>
        </row>
        <row r="275838">
          <cell r="A275838">
            <v>0</v>
          </cell>
        </row>
        <row r="275839">
          <cell r="A275839">
            <v>0</v>
          </cell>
        </row>
        <row r="275840">
          <cell r="A275840">
            <v>0</v>
          </cell>
        </row>
        <row r="275841">
          <cell r="A275841">
            <v>0</v>
          </cell>
        </row>
        <row r="275842">
          <cell r="A275842">
            <v>0</v>
          </cell>
        </row>
        <row r="275843">
          <cell r="A275843">
            <v>0</v>
          </cell>
        </row>
        <row r="275844">
          <cell r="A275844">
            <v>0</v>
          </cell>
        </row>
        <row r="275845">
          <cell r="A275845">
            <v>0</v>
          </cell>
        </row>
        <row r="275846">
          <cell r="A275846">
            <v>0</v>
          </cell>
        </row>
        <row r="275847">
          <cell r="A275847">
            <v>0</v>
          </cell>
        </row>
        <row r="275848">
          <cell r="A275848">
            <v>0</v>
          </cell>
        </row>
        <row r="275849">
          <cell r="A275849">
            <v>0</v>
          </cell>
        </row>
        <row r="275850">
          <cell r="A275850">
            <v>0</v>
          </cell>
        </row>
        <row r="275851">
          <cell r="A275851">
            <v>0</v>
          </cell>
        </row>
        <row r="275852">
          <cell r="A275852">
            <v>0</v>
          </cell>
        </row>
        <row r="275853">
          <cell r="A275853">
            <v>0</v>
          </cell>
        </row>
        <row r="275854">
          <cell r="A275854">
            <v>0</v>
          </cell>
        </row>
        <row r="275855">
          <cell r="A275855">
            <v>0</v>
          </cell>
        </row>
        <row r="275856">
          <cell r="A275856">
            <v>0</v>
          </cell>
        </row>
        <row r="275857">
          <cell r="A275857">
            <v>0</v>
          </cell>
        </row>
        <row r="275858">
          <cell r="A275858">
            <v>0</v>
          </cell>
        </row>
        <row r="275859">
          <cell r="A275859">
            <v>0</v>
          </cell>
        </row>
        <row r="275860">
          <cell r="A275860">
            <v>0</v>
          </cell>
        </row>
        <row r="275861">
          <cell r="A275861">
            <v>0</v>
          </cell>
        </row>
        <row r="275862">
          <cell r="A275862">
            <v>0</v>
          </cell>
        </row>
        <row r="275863">
          <cell r="A275863">
            <v>0</v>
          </cell>
        </row>
        <row r="275864">
          <cell r="A275864">
            <v>0</v>
          </cell>
        </row>
        <row r="275865">
          <cell r="A275865">
            <v>0</v>
          </cell>
        </row>
        <row r="275866">
          <cell r="A275866">
            <v>0</v>
          </cell>
        </row>
        <row r="275867">
          <cell r="A275867">
            <v>0</v>
          </cell>
        </row>
        <row r="275868">
          <cell r="A275868">
            <v>0</v>
          </cell>
        </row>
        <row r="275869">
          <cell r="A275869">
            <v>0</v>
          </cell>
        </row>
        <row r="275870">
          <cell r="A275870">
            <v>0</v>
          </cell>
        </row>
        <row r="275871">
          <cell r="A275871">
            <v>0</v>
          </cell>
        </row>
        <row r="275872">
          <cell r="A275872">
            <v>0</v>
          </cell>
        </row>
        <row r="275873">
          <cell r="A275873">
            <v>0</v>
          </cell>
        </row>
        <row r="275874">
          <cell r="A275874">
            <v>0</v>
          </cell>
        </row>
        <row r="275875">
          <cell r="A275875">
            <v>0</v>
          </cell>
        </row>
        <row r="275876">
          <cell r="A275876">
            <v>0</v>
          </cell>
        </row>
        <row r="275877">
          <cell r="A275877">
            <v>0</v>
          </cell>
        </row>
        <row r="275878">
          <cell r="A275878">
            <v>0</v>
          </cell>
        </row>
        <row r="275879">
          <cell r="A275879">
            <v>0</v>
          </cell>
        </row>
        <row r="275880">
          <cell r="A275880">
            <v>0</v>
          </cell>
        </row>
        <row r="275881">
          <cell r="A275881">
            <v>0</v>
          </cell>
        </row>
        <row r="275882">
          <cell r="A275882">
            <v>0</v>
          </cell>
        </row>
        <row r="275883">
          <cell r="A275883">
            <v>0</v>
          </cell>
        </row>
        <row r="275884">
          <cell r="A275884">
            <v>0</v>
          </cell>
        </row>
        <row r="275885">
          <cell r="A275885">
            <v>0</v>
          </cell>
        </row>
        <row r="275886">
          <cell r="A275886">
            <v>0</v>
          </cell>
        </row>
        <row r="275887">
          <cell r="A275887">
            <v>0</v>
          </cell>
        </row>
        <row r="275888">
          <cell r="A275888">
            <v>0</v>
          </cell>
        </row>
        <row r="275889">
          <cell r="A275889">
            <v>0</v>
          </cell>
        </row>
        <row r="275890">
          <cell r="A275890">
            <v>0</v>
          </cell>
        </row>
        <row r="275891">
          <cell r="A275891">
            <v>0</v>
          </cell>
        </row>
        <row r="275892">
          <cell r="A275892">
            <v>0</v>
          </cell>
        </row>
        <row r="275893">
          <cell r="A275893">
            <v>0</v>
          </cell>
        </row>
        <row r="275894">
          <cell r="A275894">
            <v>0</v>
          </cell>
        </row>
        <row r="275895">
          <cell r="A275895">
            <v>0</v>
          </cell>
        </row>
        <row r="275896">
          <cell r="A275896">
            <v>0</v>
          </cell>
        </row>
        <row r="275897">
          <cell r="A275897">
            <v>0</v>
          </cell>
        </row>
        <row r="275898">
          <cell r="A275898">
            <v>0</v>
          </cell>
        </row>
        <row r="275899">
          <cell r="A275899">
            <v>0</v>
          </cell>
        </row>
        <row r="275900">
          <cell r="A275900">
            <v>0</v>
          </cell>
        </row>
        <row r="275901">
          <cell r="A275901">
            <v>0</v>
          </cell>
        </row>
        <row r="275902">
          <cell r="A275902">
            <v>0</v>
          </cell>
        </row>
        <row r="275903">
          <cell r="A275903">
            <v>0</v>
          </cell>
        </row>
        <row r="275904">
          <cell r="A275904">
            <v>0</v>
          </cell>
        </row>
        <row r="275905">
          <cell r="A275905">
            <v>0</v>
          </cell>
        </row>
        <row r="275906">
          <cell r="A275906">
            <v>0</v>
          </cell>
        </row>
        <row r="275907">
          <cell r="A275907">
            <v>0</v>
          </cell>
        </row>
        <row r="275908">
          <cell r="A275908">
            <v>0</v>
          </cell>
        </row>
        <row r="275909">
          <cell r="A275909">
            <v>0</v>
          </cell>
        </row>
        <row r="275910">
          <cell r="A275910">
            <v>0</v>
          </cell>
        </row>
        <row r="275911">
          <cell r="A275911">
            <v>0</v>
          </cell>
        </row>
        <row r="275912">
          <cell r="A275912">
            <v>0</v>
          </cell>
        </row>
        <row r="275913">
          <cell r="A275913">
            <v>0</v>
          </cell>
        </row>
        <row r="275914">
          <cell r="A275914">
            <v>0</v>
          </cell>
        </row>
        <row r="275915">
          <cell r="A275915">
            <v>0</v>
          </cell>
        </row>
        <row r="275916">
          <cell r="A275916">
            <v>0</v>
          </cell>
        </row>
        <row r="275917">
          <cell r="A275917">
            <v>0</v>
          </cell>
        </row>
        <row r="275918">
          <cell r="A275918">
            <v>0</v>
          </cell>
        </row>
        <row r="275919">
          <cell r="A275919">
            <v>0</v>
          </cell>
        </row>
        <row r="275920">
          <cell r="A275920">
            <v>0</v>
          </cell>
        </row>
        <row r="275921">
          <cell r="A275921">
            <v>0</v>
          </cell>
        </row>
        <row r="275922">
          <cell r="A275922">
            <v>0</v>
          </cell>
        </row>
        <row r="275923">
          <cell r="A275923">
            <v>0</v>
          </cell>
        </row>
        <row r="275924">
          <cell r="A275924">
            <v>0</v>
          </cell>
        </row>
        <row r="275925">
          <cell r="A275925">
            <v>0</v>
          </cell>
        </row>
        <row r="275926">
          <cell r="A275926">
            <v>0</v>
          </cell>
        </row>
        <row r="275927">
          <cell r="A275927">
            <v>0</v>
          </cell>
        </row>
        <row r="275928">
          <cell r="A275928">
            <v>0</v>
          </cell>
        </row>
        <row r="275929">
          <cell r="A275929">
            <v>0</v>
          </cell>
        </row>
        <row r="275930">
          <cell r="A275930">
            <v>0</v>
          </cell>
        </row>
        <row r="275931">
          <cell r="A275931">
            <v>0</v>
          </cell>
        </row>
        <row r="275932">
          <cell r="A275932">
            <v>0</v>
          </cell>
        </row>
        <row r="275933">
          <cell r="A275933">
            <v>0</v>
          </cell>
        </row>
        <row r="275934">
          <cell r="A275934">
            <v>0</v>
          </cell>
        </row>
        <row r="275935">
          <cell r="A275935">
            <v>0</v>
          </cell>
        </row>
        <row r="275936">
          <cell r="A275936">
            <v>0</v>
          </cell>
        </row>
        <row r="275937">
          <cell r="A275937">
            <v>0</v>
          </cell>
        </row>
        <row r="275938">
          <cell r="A275938">
            <v>0</v>
          </cell>
        </row>
        <row r="275939">
          <cell r="A275939">
            <v>0</v>
          </cell>
        </row>
        <row r="275940">
          <cell r="A275940">
            <v>0</v>
          </cell>
        </row>
        <row r="275941">
          <cell r="A275941">
            <v>0</v>
          </cell>
        </row>
        <row r="275942">
          <cell r="A275942">
            <v>0</v>
          </cell>
        </row>
        <row r="275943">
          <cell r="A275943">
            <v>0</v>
          </cell>
        </row>
        <row r="275944">
          <cell r="A275944">
            <v>0</v>
          </cell>
        </row>
        <row r="275945">
          <cell r="A275945">
            <v>0</v>
          </cell>
        </row>
        <row r="275946">
          <cell r="A275946">
            <v>0</v>
          </cell>
        </row>
        <row r="275947">
          <cell r="A275947">
            <v>0</v>
          </cell>
        </row>
        <row r="275948">
          <cell r="A275948">
            <v>0</v>
          </cell>
        </row>
        <row r="275949">
          <cell r="A275949">
            <v>0</v>
          </cell>
        </row>
        <row r="275950">
          <cell r="A275950">
            <v>0</v>
          </cell>
        </row>
        <row r="275951">
          <cell r="A275951">
            <v>0</v>
          </cell>
        </row>
        <row r="275952">
          <cell r="A275952">
            <v>0</v>
          </cell>
        </row>
        <row r="275953">
          <cell r="A275953">
            <v>0</v>
          </cell>
        </row>
        <row r="275954">
          <cell r="A275954">
            <v>0</v>
          </cell>
        </row>
        <row r="275955">
          <cell r="A275955">
            <v>0</v>
          </cell>
        </row>
        <row r="275956">
          <cell r="A275956">
            <v>0</v>
          </cell>
        </row>
        <row r="275957">
          <cell r="A275957">
            <v>0</v>
          </cell>
        </row>
        <row r="275958">
          <cell r="A275958">
            <v>0</v>
          </cell>
        </row>
        <row r="275959">
          <cell r="A275959">
            <v>0</v>
          </cell>
        </row>
        <row r="275960">
          <cell r="A275960">
            <v>0</v>
          </cell>
        </row>
        <row r="275961">
          <cell r="A275961">
            <v>0</v>
          </cell>
        </row>
        <row r="275962">
          <cell r="A275962">
            <v>0</v>
          </cell>
        </row>
        <row r="275963">
          <cell r="A275963">
            <v>0</v>
          </cell>
        </row>
        <row r="275964">
          <cell r="A275964">
            <v>0</v>
          </cell>
        </row>
        <row r="275965">
          <cell r="A275965">
            <v>0</v>
          </cell>
        </row>
        <row r="275966">
          <cell r="A275966">
            <v>0</v>
          </cell>
        </row>
        <row r="275967">
          <cell r="A275967">
            <v>0</v>
          </cell>
        </row>
        <row r="275968">
          <cell r="A275968">
            <v>0</v>
          </cell>
        </row>
        <row r="275969">
          <cell r="A275969">
            <v>0</v>
          </cell>
        </row>
        <row r="275970">
          <cell r="A275970">
            <v>0</v>
          </cell>
        </row>
        <row r="275971">
          <cell r="A275971">
            <v>0</v>
          </cell>
        </row>
        <row r="275972">
          <cell r="A275972">
            <v>0</v>
          </cell>
        </row>
        <row r="275973">
          <cell r="A275973">
            <v>0</v>
          </cell>
        </row>
        <row r="275974">
          <cell r="A275974">
            <v>0</v>
          </cell>
        </row>
        <row r="275975">
          <cell r="A275975">
            <v>0</v>
          </cell>
        </row>
        <row r="275976">
          <cell r="A275976">
            <v>0</v>
          </cell>
        </row>
        <row r="275977">
          <cell r="A275977">
            <v>0</v>
          </cell>
        </row>
        <row r="275978">
          <cell r="A275978">
            <v>0</v>
          </cell>
        </row>
        <row r="275979">
          <cell r="A275979">
            <v>0</v>
          </cell>
        </row>
        <row r="275980">
          <cell r="A275980">
            <v>0</v>
          </cell>
        </row>
        <row r="275981">
          <cell r="A275981">
            <v>0</v>
          </cell>
        </row>
        <row r="275982">
          <cell r="A275982">
            <v>0</v>
          </cell>
        </row>
        <row r="275983">
          <cell r="A275983">
            <v>0</v>
          </cell>
        </row>
        <row r="275984">
          <cell r="A275984">
            <v>0</v>
          </cell>
        </row>
        <row r="275985">
          <cell r="A275985">
            <v>0</v>
          </cell>
        </row>
        <row r="275986">
          <cell r="A275986">
            <v>0</v>
          </cell>
        </row>
        <row r="275987">
          <cell r="A275987">
            <v>0</v>
          </cell>
        </row>
        <row r="275988">
          <cell r="A275988">
            <v>0</v>
          </cell>
        </row>
        <row r="275989">
          <cell r="A275989">
            <v>0</v>
          </cell>
        </row>
        <row r="275990">
          <cell r="A275990">
            <v>0</v>
          </cell>
        </row>
        <row r="275991">
          <cell r="A275991">
            <v>0</v>
          </cell>
        </row>
        <row r="275992">
          <cell r="A275992">
            <v>0</v>
          </cell>
        </row>
        <row r="275993">
          <cell r="A275993">
            <v>0</v>
          </cell>
        </row>
        <row r="275994">
          <cell r="A275994">
            <v>0</v>
          </cell>
        </row>
        <row r="275995">
          <cell r="A275995">
            <v>0</v>
          </cell>
        </row>
        <row r="275996">
          <cell r="A275996">
            <v>0</v>
          </cell>
        </row>
        <row r="275997">
          <cell r="A275997">
            <v>0</v>
          </cell>
        </row>
        <row r="275998">
          <cell r="A275998">
            <v>0</v>
          </cell>
        </row>
        <row r="275999">
          <cell r="A275999">
            <v>0</v>
          </cell>
        </row>
        <row r="276000">
          <cell r="A276000">
            <v>0</v>
          </cell>
        </row>
        <row r="276001">
          <cell r="A276001">
            <v>0</v>
          </cell>
        </row>
        <row r="276002">
          <cell r="A276002">
            <v>0</v>
          </cell>
        </row>
        <row r="276003">
          <cell r="A276003">
            <v>0</v>
          </cell>
        </row>
        <row r="276004">
          <cell r="A276004">
            <v>0</v>
          </cell>
        </row>
        <row r="276005">
          <cell r="A276005">
            <v>0</v>
          </cell>
        </row>
        <row r="276006">
          <cell r="A276006">
            <v>0</v>
          </cell>
        </row>
        <row r="276007">
          <cell r="A276007">
            <v>0</v>
          </cell>
        </row>
        <row r="276008">
          <cell r="A276008">
            <v>0</v>
          </cell>
        </row>
        <row r="276009">
          <cell r="A276009">
            <v>0</v>
          </cell>
        </row>
        <row r="276010">
          <cell r="A276010">
            <v>0</v>
          </cell>
        </row>
        <row r="276011">
          <cell r="A276011">
            <v>0</v>
          </cell>
        </row>
        <row r="276012">
          <cell r="A276012">
            <v>0</v>
          </cell>
        </row>
        <row r="276013">
          <cell r="A276013">
            <v>0</v>
          </cell>
        </row>
        <row r="276014">
          <cell r="A276014">
            <v>0</v>
          </cell>
        </row>
        <row r="276015">
          <cell r="A276015">
            <v>0</v>
          </cell>
        </row>
        <row r="276016">
          <cell r="A276016">
            <v>0</v>
          </cell>
        </row>
        <row r="276017">
          <cell r="A276017">
            <v>0</v>
          </cell>
        </row>
        <row r="276018">
          <cell r="A276018">
            <v>0</v>
          </cell>
        </row>
        <row r="276019">
          <cell r="A276019">
            <v>0</v>
          </cell>
        </row>
        <row r="276020">
          <cell r="A276020">
            <v>0</v>
          </cell>
        </row>
        <row r="276021">
          <cell r="A276021">
            <v>0</v>
          </cell>
        </row>
        <row r="276022">
          <cell r="A276022">
            <v>0</v>
          </cell>
        </row>
        <row r="276023">
          <cell r="A276023">
            <v>0</v>
          </cell>
        </row>
        <row r="276024">
          <cell r="A276024">
            <v>0</v>
          </cell>
        </row>
        <row r="276025">
          <cell r="A276025">
            <v>0</v>
          </cell>
        </row>
        <row r="276026">
          <cell r="A276026">
            <v>0</v>
          </cell>
        </row>
        <row r="276027">
          <cell r="A276027">
            <v>0</v>
          </cell>
        </row>
        <row r="276028">
          <cell r="A276028">
            <v>0</v>
          </cell>
        </row>
        <row r="276029">
          <cell r="A276029">
            <v>0</v>
          </cell>
        </row>
        <row r="276030">
          <cell r="A276030">
            <v>0</v>
          </cell>
        </row>
        <row r="276031">
          <cell r="A276031">
            <v>0</v>
          </cell>
        </row>
        <row r="276032">
          <cell r="A276032">
            <v>0</v>
          </cell>
        </row>
        <row r="276033">
          <cell r="A276033">
            <v>0</v>
          </cell>
        </row>
        <row r="276034">
          <cell r="A276034">
            <v>0</v>
          </cell>
        </row>
        <row r="276035">
          <cell r="A276035">
            <v>0</v>
          </cell>
        </row>
        <row r="276036">
          <cell r="A276036">
            <v>0</v>
          </cell>
        </row>
        <row r="276037">
          <cell r="A276037">
            <v>0</v>
          </cell>
        </row>
        <row r="276038">
          <cell r="A276038">
            <v>0</v>
          </cell>
        </row>
        <row r="276039">
          <cell r="A276039">
            <v>0</v>
          </cell>
        </row>
        <row r="276040">
          <cell r="A276040">
            <v>0</v>
          </cell>
        </row>
        <row r="276041">
          <cell r="A276041">
            <v>0</v>
          </cell>
        </row>
        <row r="276042">
          <cell r="A276042">
            <v>0</v>
          </cell>
        </row>
        <row r="276043">
          <cell r="A276043">
            <v>0</v>
          </cell>
        </row>
        <row r="276044">
          <cell r="A276044">
            <v>0</v>
          </cell>
        </row>
        <row r="276045">
          <cell r="A276045">
            <v>0</v>
          </cell>
        </row>
        <row r="276046">
          <cell r="A276046">
            <v>0</v>
          </cell>
        </row>
        <row r="276047">
          <cell r="A276047">
            <v>0</v>
          </cell>
        </row>
        <row r="276048">
          <cell r="A276048">
            <v>0</v>
          </cell>
        </row>
        <row r="276049">
          <cell r="A276049">
            <v>0</v>
          </cell>
        </row>
        <row r="276050">
          <cell r="A276050">
            <v>0</v>
          </cell>
        </row>
        <row r="276051">
          <cell r="A276051">
            <v>0</v>
          </cell>
        </row>
        <row r="276052">
          <cell r="A276052">
            <v>0</v>
          </cell>
        </row>
        <row r="276053">
          <cell r="A276053">
            <v>0</v>
          </cell>
        </row>
        <row r="276054">
          <cell r="A276054">
            <v>0</v>
          </cell>
        </row>
        <row r="276055">
          <cell r="A276055">
            <v>0</v>
          </cell>
        </row>
        <row r="276056">
          <cell r="A276056">
            <v>0</v>
          </cell>
        </row>
        <row r="276057">
          <cell r="A276057">
            <v>0</v>
          </cell>
        </row>
        <row r="276058">
          <cell r="A276058">
            <v>0</v>
          </cell>
        </row>
        <row r="276059">
          <cell r="A276059">
            <v>0</v>
          </cell>
        </row>
        <row r="276060">
          <cell r="A276060">
            <v>0</v>
          </cell>
        </row>
        <row r="276061">
          <cell r="A276061">
            <v>0</v>
          </cell>
        </row>
        <row r="276062">
          <cell r="A276062">
            <v>0</v>
          </cell>
        </row>
        <row r="276063">
          <cell r="A276063">
            <v>0</v>
          </cell>
        </row>
        <row r="276064">
          <cell r="A276064">
            <v>0</v>
          </cell>
        </row>
        <row r="276065">
          <cell r="A276065">
            <v>0</v>
          </cell>
        </row>
        <row r="276066">
          <cell r="A276066">
            <v>0</v>
          </cell>
        </row>
        <row r="276067">
          <cell r="A276067">
            <v>0</v>
          </cell>
        </row>
        <row r="276068">
          <cell r="A276068">
            <v>0</v>
          </cell>
        </row>
        <row r="276069">
          <cell r="A276069">
            <v>0</v>
          </cell>
        </row>
        <row r="276070">
          <cell r="A276070">
            <v>0</v>
          </cell>
        </row>
        <row r="276071">
          <cell r="A276071">
            <v>0</v>
          </cell>
        </row>
        <row r="276072">
          <cell r="A276072">
            <v>0</v>
          </cell>
        </row>
        <row r="276073">
          <cell r="A276073">
            <v>0</v>
          </cell>
        </row>
        <row r="276074">
          <cell r="A276074">
            <v>0</v>
          </cell>
        </row>
        <row r="276075">
          <cell r="A276075">
            <v>0</v>
          </cell>
        </row>
        <row r="276076">
          <cell r="A276076">
            <v>0</v>
          </cell>
        </row>
        <row r="276077">
          <cell r="A276077">
            <v>0</v>
          </cell>
        </row>
        <row r="276078">
          <cell r="A276078">
            <v>0</v>
          </cell>
        </row>
        <row r="276079">
          <cell r="A276079">
            <v>0</v>
          </cell>
        </row>
        <row r="276080">
          <cell r="A276080">
            <v>0</v>
          </cell>
        </row>
        <row r="276081">
          <cell r="A276081">
            <v>0</v>
          </cell>
        </row>
        <row r="276082">
          <cell r="A276082">
            <v>0</v>
          </cell>
        </row>
        <row r="276083">
          <cell r="A276083">
            <v>0</v>
          </cell>
        </row>
        <row r="276084">
          <cell r="A276084">
            <v>0</v>
          </cell>
        </row>
        <row r="276085">
          <cell r="A276085">
            <v>0</v>
          </cell>
        </row>
        <row r="276086">
          <cell r="A276086">
            <v>0</v>
          </cell>
        </row>
        <row r="276087">
          <cell r="A276087">
            <v>0</v>
          </cell>
        </row>
        <row r="276088">
          <cell r="A276088">
            <v>0</v>
          </cell>
        </row>
        <row r="276089">
          <cell r="A276089">
            <v>0</v>
          </cell>
        </row>
        <row r="276090">
          <cell r="A276090">
            <v>0</v>
          </cell>
        </row>
        <row r="276091">
          <cell r="A276091">
            <v>0</v>
          </cell>
        </row>
        <row r="276092">
          <cell r="A276092">
            <v>0</v>
          </cell>
        </row>
        <row r="276093">
          <cell r="A276093">
            <v>0</v>
          </cell>
        </row>
        <row r="276094">
          <cell r="A276094">
            <v>0</v>
          </cell>
        </row>
        <row r="276095">
          <cell r="A276095">
            <v>0</v>
          </cell>
        </row>
        <row r="276096">
          <cell r="A276096">
            <v>0</v>
          </cell>
        </row>
        <row r="276097">
          <cell r="A276097">
            <v>0</v>
          </cell>
        </row>
        <row r="276098">
          <cell r="A276098">
            <v>0</v>
          </cell>
        </row>
        <row r="276099">
          <cell r="A276099">
            <v>0</v>
          </cell>
        </row>
        <row r="276100">
          <cell r="A276100">
            <v>0</v>
          </cell>
        </row>
        <row r="276101">
          <cell r="A276101">
            <v>0</v>
          </cell>
        </row>
        <row r="276102">
          <cell r="A276102">
            <v>0</v>
          </cell>
        </row>
        <row r="276103">
          <cell r="A276103">
            <v>0</v>
          </cell>
        </row>
        <row r="276104">
          <cell r="A276104">
            <v>0</v>
          </cell>
        </row>
        <row r="276105">
          <cell r="A276105">
            <v>0</v>
          </cell>
        </row>
        <row r="276106">
          <cell r="A276106">
            <v>0</v>
          </cell>
        </row>
        <row r="276107">
          <cell r="A276107">
            <v>0</v>
          </cell>
        </row>
        <row r="276108">
          <cell r="A276108">
            <v>0</v>
          </cell>
        </row>
        <row r="276109">
          <cell r="A276109">
            <v>0</v>
          </cell>
        </row>
        <row r="276110">
          <cell r="A276110">
            <v>0</v>
          </cell>
        </row>
        <row r="276111">
          <cell r="A276111">
            <v>0</v>
          </cell>
        </row>
        <row r="276112">
          <cell r="A276112">
            <v>0</v>
          </cell>
        </row>
        <row r="276113">
          <cell r="A276113">
            <v>0</v>
          </cell>
        </row>
        <row r="276114">
          <cell r="A276114">
            <v>0</v>
          </cell>
        </row>
        <row r="276115">
          <cell r="A276115">
            <v>0</v>
          </cell>
        </row>
        <row r="276116">
          <cell r="A276116">
            <v>0</v>
          </cell>
        </row>
        <row r="276117">
          <cell r="A276117">
            <v>0</v>
          </cell>
        </row>
        <row r="276118">
          <cell r="A276118">
            <v>0</v>
          </cell>
        </row>
        <row r="276119">
          <cell r="A276119">
            <v>0</v>
          </cell>
        </row>
        <row r="276120">
          <cell r="A276120">
            <v>0</v>
          </cell>
        </row>
        <row r="276121">
          <cell r="A276121">
            <v>0</v>
          </cell>
        </row>
        <row r="276122">
          <cell r="A276122">
            <v>0</v>
          </cell>
        </row>
        <row r="276123">
          <cell r="A276123">
            <v>0</v>
          </cell>
        </row>
        <row r="276124">
          <cell r="A276124">
            <v>0</v>
          </cell>
        </row>
        <row r="276125">
          <cell r="A276125">
            <v>0</v>
          </cell>
        </row>
        <row r="276126">
          <cell r="A276126">
            <v>0</v>
          </cell>
        </row>
        <row r="276127">
          <cell r="A276127">
            <v>0</v>
          </cell>
        </row>
        <row r="276128">
          <cell r="A276128">
            <v>0</v>
          </cell>
        </row>
        <row r="276129">
          <cell r="A276129">
            <v>0</v>
          </cell>
        </row>
        <row r="276130">
          <cell r="A276130">
            <v>0</v>
          </cell>
        </row>
        <row r="276131">
          <cell r="A276131">
            <v>0</v>
          </cell>
        </row>
        <row r="276132">
          <cell r="A276132">
            <v>0</v>
          </cell>
        </row>
        <row r="276133">
          <cell r="A276133">
            <v>0</v>
          </cell>
        </row>
        <row r="276134">
          <cell r="A276134">
            <v>0</v>
          </cell>
        </row>
        <row r="276135">
          <cell r="A276135">
            <v>0</v>
          </cell>
        </row>
        <row r="276136">
          <cell r="A276136">
            <v>0</v>
          </cell>
        </row>
        <row r="276137">
          <cell r="A276137">
            <v>0</v>
          </cell>
        </row>
        <row r="276138">
          <cell r="A276138">
            <v>0</v>
          </cell>
        </row>
        <row r="276139">
          <cell r="A276139">
            <v>0</v>
          </cell>
        </row>
        <row r="276140">
          <cell r="A276140">
            <v>0</v>
          </cell>
        </row>
        <row r="276141">
          <cell r="A276141">
            <v>0</v>
          </cell>
        </row>
        <row r="276142">
          <cell r="A276142">
            <v>0</v>
          </cell>
        </row>
        <row r="276143">
          <cell r="A276143">
            <v>0</v>
          </cell>
        </row>
        <row r="276144">
          <cell r="A276144">
            <v>0</v>
          </cell>
        </row>
        <row r="276145">
          <cell r="A276145">
            <v>0</v>
          </cell>
        </row>
        <row r="276146">
          <cell r="A276146">
            <v>0</v>
          </cell>
        </row>
        <row r="276147">
          <cell r="A276147">
            <v>0</v>
          </cell>
        </row>
        <row r="276148">
          <cell r="A276148">
            <v>0</v>
          </cell>
        </row>
        <row r="276149">
          <cell r="A276149">
            <v>0</v>
          </cell>
        </row>
        <row r="276150">
          <cell r="A276150">
            <v>0</v>
          </cell>
        </row>
        <row r="276151">
          <cell r="A276151">
            <v>0</v>
          </cell>
        </row>
        <row r="276152">
          <cell r="A276152">
            <v>0</v>
          </cell>
        </row>
        <row r="276153">
          <cell r="A276153">
            <v>0</v>
          </cell>
        </row>
        <row r="276154">
          <cell r="A276154">
            <v>0</v>
          </cell>
        </row>
        <row r="276155">
          <cell r="A276155">
            <v>0</v>
          </cell>
        </row>
        <row r="276156">
          <cell r="A276156">
            <v>0</v>
          </cell>
        </row>
        <row r="276157">
          <cell r="A276157">
            <v>0</v>
          </cell>
        </row>
        <row r="276158">
          <cell r="A276158">
            <v>0</v>
          </cell>
        </row>
        <row r="276159">
          <cell r="A276159">
            <v>0</v>
          </cell>
        </row>
        <row r="276160">
          <cell r="A276160">
            <v>0</v>
          </cell>
        </row>
        <row r="276161">
          <cell r="A276161">
            <v>0</v>
          </cell>
        </row>
        <row r="276162">
          <cell r="A276162">
            <v>0</v>
          </cell>
        </row>
        <row r="276163">
          <cell r="A276163">
            <v>0</v>
          </cell>
        </row>
        <row r="276164">
          <cell r="A276164">
            <v>0</v>
          </cell>
        </row>
        <row r="276165">
          <cell r="A276165">
            <v>0</v>
          </cell>
        </row>
        <row r="276166">
          <cell r="A276166">
            <v>0</v>
          </cell>
        </row>
        <row r="276167">
          <cell r="A276167">
            <v>0</v>
          </cell>
        </row>
        <row r="276168">
          <cell r="A276168">
            <v>0</v>
          </cell>
        </row>
        <row r="276169">
          <cell r="A276169">
            <v>0</v>
          </cell>
        </row>
        <row r="276170">
          <cell r="A276170">
            <v>0</v>
          </cell>
        </row>
        <row r="276171">
          <cell r="A276171">
            <v>0</v>
          </cell>
        </row>
        <row r="276172">
          <cell r="A276172">
            <v>0</v>
          </cell>
        </row>
        <row r="276173">
          <cell r="A276173">
            <v>0</v>
          </cell>
        </row>
        <row r="276174">
          <cell r="A276174">
            <v>0</v>
          </cell>
        </row>
        <row r="276175">
          <cell r="A276175">
            <v>0</v>
          </cell>
        </row>
        <row r="276176">
          <cell r="A276176">
            <v>0</v>
          </cell>
        </row>
        <row r="276177">
          <cell r="A276177">
            <v>0</v>
          </cell>
        </row>
        <row r="276178">
          <cell r="A276178">
            <v>0</v>
          </cell>
        </row>
        <row r="276179">
          <cell r="A276179">
            <v>0</v>
          </cell>
        </row>
        <row r="276180">
          <cell r="A276180">
            <v>0</v>
          </cell>
        </row>
        <row r="276181">
          <cell r="A276181">
            <v>0</v>
          </cell>
        </row>
        <row r="276182">
          <cell r="A276182">
            <v>0</v>
          </cell>
        </row>
        <row r="276183">
          <cell r="A276183">
            <v>0</v>
          </cell>
        </row>
        <row r="276184">
          <cell r="A276184">
            <v>0</v>
          </cell>
        </row>
        <row r="276185">
          <cell r="A276185">
            <v>0</v>
          </cell>
        </row>
        <row r="276186">
          <cell r="A276186">
            <v>0</v>
          </cell>
        </row>
        <row r="276187">
          <cell r="A276187">
            <v>0</v>
          </cell>
        </row>
        <row r="276188">
          <cell r="A276188">
            <v>0</v>
          </cell>
        </row>
        <row r="276189">
          <cell r="A276189">
            <v>0</v>
          </cell>
        </row>
        <row r="276190">
          <cell r="A276190">
            <v>0</v>
          </cell>
        </row>
        <row r="276191">
          <cell r="A276191">
            <v>0</v>
          </cell>
        </row>
        <row r="276192">
          <cell r="A276192">
            <v>0</v>
          </cell>
        </row>
        <row r="276193">
          <cell r="A276193">
            <v>0</v>
          </cell>
        </row>
        <row r="276194">
          <cell r="A276194">
            <v>0</v>
          </cell>
        </row>
        <row r="276195">
          <cell r="A276195">
            <v>0</v>
          </cell>
        </row>
        <row r="276196">
          <cell r="A276196">
            <v>0</v>
          </cell>
        </row>
        <row r="276197">
          <cell r="A276197">
            <v>0</v>
          </cell>
        </row>
        <row r="276198">
          <cell r="A276198">
            <v>0</v>
          </cell>
        </row>
        <row r="276199">
          <cell r="A276199">
            <v>0</v>
          </cell>
        </row>
        <row r="276200">
          <cell r="A276200">
            <v>0</v>
          </cell>
        </row>
        <row r="276201">
          <cell r="A276201">
            <v>0</v>
          </cell>
        </row>
        <row r="276202">
          <cell r="A276202">
            <v>0</v>
          </cell>
        </row>
        <row r="276203">
          <cell r="A276203">
            <v>0</v>
          </cell>
        </row>
        <row r="276204">
          <cell r="A276204">
            <v>0</v>
          </cell>
        </row>
        <row r="276205">
          <cell r="A276205">
            <v>0</v>
          </cell>
        </row>
        <row r="276206">
          <cell r="A276206">
            <v>0</v>
          </cell>
        </row>
        <row r="276207">
          <cell r="A276207">
            <v>0</v>
          </cell>
        </row>
        <row r="276208">
          <cell r="A276208">
            <v>0</v>
          </cell>
        </row>
        <row r="276209">
          <cell r="A276209">
            <v>0</v>
          </cell>
        </row>
        <row r="276210">
          <cell r="A276210">
            <v>0</v>
          </cell>
        </row>
        <row r="276211">
          <cell r="A276211">
            <v>0</v>
          </cell>
        </row>
        <row r="276212">
          <cell r="A276212">
            <v>0</v>
          </cell>
        </row>
        <row r="276213">
          <cell r="A276213">
            <v>0</v>
          </cell>
        </row>
        <row r="276214">
          <cell r="A276214">
            <v>0</v>
          </cell>
        </row>
        <row r="276215">
          <cell r="A276215">
            <v>0</v>
          </cell>
        </row>
        <row r="276216">
          <cell r="A276216">
            <v>0</v>
          </cell>
        </row>
        <row r="276217">
          <cell r="A276217">
            <v>0</v>
          </cell>
        </row>
        <row r="276218">
          <cell r="A276218">
            <v>0</v>
          </cell>
        </row>
        <row r="276219">
          <cell r="A276219">
            <v>0</v>
          </cell>
        </row>
        <row r="276220">
          <cell r="A276220">
            <v>0</v>
          </cell>
        </row>
        <row r="276221">
          <cell r="A276221">
            <v>0</v>
          </cell>
        </row>
        <row r="276222">
          <cell r="A276222">
            <v>0</v>
          </cell>
        </row>
        <row r="276223">
          <cell r="A276223">
            <v>0</v>
          </cell>
        </row>
        <row r="276224">
          <cell r="A276224">
            <v>0</v>
          </cell>
        </row>
        <row r="276225">
          <cell r="A276225">
            <v>0</v>
          </cell>
        </row>
        <row r="276226">
          <cell r="A276226">
            <v>0</v>
          </cell>
        </row>
        <row r="276227">
          <cell r="A276227">
            <v>0</v>
          </cell>
        </row>
        <row r="276228">
          <cell r="A276228">
            <v>0</v>
          </cell>
        </row>
        <row r="276229">
          <cell r="A276229">
            <v>0</v>
          </cell>
        </row>
        <row r="276230">
          <cell r="A276230">
            <v>0</v>
          </cell>
        </row>
        <row r="276231">
          <cell r="A276231">
            <v>0</v>
          </cell>
        </row>
        <row r="276232">
          <cell r="A276232">
            <v>0</v>
          </cell>
        </row>
        <row r="276233">
          <cell r="A276233">
            <v>0</v>
          </cell>
        </row>
        <row r="276234">
          <cell r="A276234">
            <v>0</v>
          </cell>
        </row>
        <row r="276235">
          <cell r="A276235">
            <v>0</v>
          </cell>
        </row>
        <row r="276236">
          <cell r="A276236">
            <v>0</v>
          </cell>
        </row>
        <row r="276237">
          <cell r="A276237">
            <v>0</v>
          </cell>
        </row>
        <row r="276238">
          <cell r="A276238">
            <v>0</v>
          </cell>
        </row>
        <row r="276239">
          <cell r="A276239">
            <v>0</v>
          </cell>
        </row>
        <row r="276240">
          <cell r="A276240">
            <v>0</v>
          </cell>
        </row>
        <row r="276241">
          <cell r="A276241">
            <v>0</v>
          </cell>
        </row>
        <row r="276242">
          <cell r="A276242">
            <v>0</v>
          </cell>
        </row>
        <row r="276243">
          <cell r="A276243">
            <v>0</v>
          </cell>
        </row>
        <row r="276244">
          <cell r="A276244">
            <v>0</v>
          </cell>
        </row>
        <row r="276245">
          <cell r="A276245">
            <v>0</v>
          </cell>
        </row>
        <row r="276246">
          <cell r="A276246">
            <v>0</v>
          </cell>
        </row>
        <row r="276247">
          <cell r="A276247">
            <v>0</v>
          </cell>
        </row>
        <row r="276248">
          <cell r="A276248">
            <v>0</v>
          </cell>
        </row>
        <row r="276249">
          <cell r="A276249">
            <v>0</v>
          </cell>
        </row>
        <row r="276250">
          <cell r="A276250">
            <v>0</v>
          </cell>
        </row>
        <row r="276251">
          <cell r="A276251">
            <v>0</v>
          </cell>
        </row>
        <row r="276252">
          <cell r="A276252">
            <v>0</v>
          </cell>
        </row>
        <row r="276253">
          <cell r="A276253">
            <v>0</v>
          </cell>
        </row>
        <row r="276254">
          <cell r="A276254">
            <v>0</v>
          </cell>
        </row>
        <row r="276255">
          <cell r="A276255">
            <v>0</v>
          </cell>
        </row>
        <row r="276256">
          <cell r="A276256">
            <v>0</v>
          </cell>
        </row>
        <row r="276257">
          <cell r="A276257">
            <v>0</v>
          </cell>
        </row>
        <row r="276258">
          <cell r="A276258">
            <v>0</v>
          </cell>
        </row>
        <row r="276259">
          <cell r="A276259">
            <v>0</v>
          </cell>
        </row>
        <row r="276260">
          <cell r="A276260">
            <v>0</v>
          </cell>
        </row>
        <row r="276261">
          <cell r="A276261">
            <v>0</v>
          </cell>
        </row>
        <row r="276262">
          <cell r="A276262">
            <v>0</v>
          </cell>
        </row>
        <row r="276263">
          <cell r="A276263">
            <v>0</v>
          </cell>
        </row>
        <row r="276264">
          <cell r="A276264">
            <v>0</v>
          </cell>
        </row>
        <row r="276265">
          <cell r="A276265">
            <v>0</v>
          </cell>
        </row>
        <row r="276266">
          <cell r="A276266">
            <v>0</v>
          </cell>
        </row>
        <row r="276267">
          <cell r="A276267">
            <v>0</v>
          </cell>
        </row>
        <row r="276268">
          <cell r="A276268">
            <v>0</v>
          </cell>
        </row>
        <row r="276269">
          <cell r="A276269">
            <v>0</v>
          </cell>
        </row>
        <row r="276270">
          <cell r="A276270">
            <v>0</v>
          </cell>
        </row>
        <row r="276271">
          <cell r="A276271">
            <v>0</v>
          </cell>
        </row>
        <row r="276272">
          <cell r="A276272">
            <v>0</v>
          </cell>
        </row>
        <row r="276273">
          <cell r="A276273">
            <v>0</v>
          </cell>
        </row>
        <row r="276274">
          <cell r="A276274">
            <v>0</v>
          </cell>
        </row>
        <row r="276275">
          <cell r="A276275">
            <v>0</v>
          </cell>
        </row>
        <row r="276276">
          <cell r="A276276">
            <v>0</v>
          </cell>
        </row>
        <row r="276277">
          <cell r="A276277">
            <v>0</v>
          </cell>
        </row>
        <row r="276278">
          <cell r="A276278">
            <v>0</v>
          </cell>
        </row>
        <row r="276279">
          <cell r="A276279">
            <v>0</v>
          </cell>
        </row>
        <row r="276280">
          <cell r="A276280">
            <v>0</v>
          </cell>
        </row>
        <row r="276281">
          <cell r="A276281">
            <v>0</v>
          </cell>
        </row>
        <row r="276282">
          <cell r="A276282">
            <v>0</v>
          </cell>
        </row>
        <row r="276283">
          <cell r="A276283">
            <v>0</v>
          </cell>
        </row>
        <row r="276284">
          <cell r="A276284">
            <v>0</v>
          </cell>
        </row>
        <row r="276285">
          <cell r="A276285">
            <v>0</v>
          </cell>
        </row>
        <row r="276286">
          <cell r="A276286">
            <v>0</v>
          </cell>
        </row>
        <row r="276287">
          <cell r="A276287">
            <v>0</v>
          </cell>
        </row>
        <row r="276288">
          <cell r="A276288">
            <v>0</v>
          </cell>
        </row>
        <row r="276289">
          <cell r="A276289">
            <v>0</v>
          </cell>
        </row>
        <row r="276290">
          <cell r="A276290">
            <v>0</v>
          </cell>
        </row>
        <row r="276291">
          <cell r="A276291">
            <v>0</v>
          </cell>
        </row>
        <row r="276292">
          <cell r="A276292">
            <v>0</v>
          </cell>
        </row>
        <row r="276293">
          <cell r="A276293">
            <v>0</v>
          </cell>
        </row>
        <row r="276294">
          <cell r="A276294">
            <v>0</v>
          </cell>
        </row>
        <row r="276295">
          <cell r="A276295">
            <v>0</v>
          </cell>
        </row>
        <row r="276296">
          <cell r="A276296">
            <v>0</v>
          </cell>
        </row>
        <row r="276297">
          <cell r="A276297">
            <v>0</v>
          </cell>
        </row>
        <row r="276298">
          <cell r="A276298">
            <v>0</v>
          </cell>
        </row>
        <row r="276299">
          <cell r="A276299">
            <v>0</v>
          </cell>
        </row>
        <row r="276300">
          <cell r="A276300">
            <v>0</v>
          </cell>
        </row>
        <row r="276301">
          <cell r="A276301">
            <v>0</v>
          </cell>
        </row>
        <row r="276302">
          <cell r="A276302">
            <v>0</v>
          </cell>
        </row>
        <row r="276303">
          <cell r="A276303">
            <v>0</v>
          </cell>
        </row>
        <row r="276304">
          <cell r="A276304">
            <v>0</v>
          </cell>
        </row>
        <row r="276305">
          <cell r="A276305">
            <v>0</v>
          </cell>
        </row>
        <row r="276306">
          <cell r="A276306">
            <v>0</v>
          </cell>
        </row>
        <row r="276307">
          <cell r="A276307">
            <v>0</v>
          </cell>
        </row>
        <row r="276308">
          <cell r="A276308">
            <v>0</v>
          </cell>
        </row>
        <row r="276309">
          <cell r="A276309">
            <v>0</v>
          </cell>
        </row>
        <row r="276310">
          <cell r="A276310">
            <v>0</v>
          </cell>
        </row>
        <row r="276311">
          <cell r="A276311">
            <v>0</v>
          </cell>
        </row>
        <row r="276312">
          <cell r="A276312">
            <v>0</v>
          </cell>
        </row>
        <row r="276313">
          <cell r="A276313">
            <v>0</v>
          </cell>
        </row>
        <row r="276314">
          <cell r="A276314">
            <v>0</v>
          </cell>
        </row>
        <row r="276315">
          <cell r="A276315">
            <v>0</v>
          </cell>
        </row>
        <row r="276316">
          <cell r="A276316">
            <v>0</v>
          </cell>
        </row>
        <row r="276317">
          <cell r="A276317">
            <v>0</v>
          </cell>
        </row>
        <row r="276318">
          <cell r="A276318">
            <v>0</v>
          </cell>
        </row>
        <row r="276319">
          <cell r="A276319">
            <v>0</v>
          </cell>
        </row>
        <row r="276320">
          <cell r="A276320">
            <v>0</v>
          </cell>
        </row>
        <row r="276321">
          <cell r="A276321">
            <v>0</v>
          </cell>
        </row>
        <row r="276322">
          <cell r="A276322">
            <v>0</v>
          </cell>
        </row>
        <row r="276323">
          <cell r="A276323">
            <v>0</v>
          </cell>
        </row>
        <row r="276324">
          <cell r="A276324">
            <v>0</v>
          </cell>
        </row>
        <row r="276325">
          <cell r="A276325">
            <v>0</v>
          </cell>
        </row>
        <row r="276326">
          <cell r="A276326">
            <v>0</v>
          </cell>
        </row>
        <row r="276327">
          <cell r="A276327">
            <v>0</v>
          </cell>
        </row>
        <row r="276328">
          <cell r="A276328">
            <v>0</v>
          </cell>
        </row>
        <row r="276329">
          <cell r="A276329">
            <v>0</v>
          </cell>
        </row>
        <row r="276330">
          <cell r="A276330">
            <v>0</v>
          </cell>
        </row>
        <row r="276331">
          <cell r="A276331">
            <v>0</v>
          </cell>
        </row>
        <row r="276332">
          <cell r="A276332">
            <v>0</v>
          </cell>
        </row>
        <row r="276333">
          <cell r="A276333">
            <v>0</v>
          </cell>
        </row>
        <row r="276334">
          <cell r="A276334">
            <v>0</v>
          </cell>
        </row>
        <row r="276335">
          <cell r="A276335">
            <v>0</v>
          </cell>
        </row>
        <row r="276336">
          <cell r="A276336">
            <v>0</v>
          </cell>
        </row>
        <row r="276337">
          <cell r="A276337">
            <v>0</v>
          </cell>
        </row>
        <row r="276338">
          <cell r="A276338">
            <v>0</v>
          </cell>
        </row>
        <row r="276339">
          <cell r="A276339">
            <v>0</v>
          </cell>
        </row>
        <row r="276340">
          <cell r="A276340">
            <v>0</v>
          </cell>
        </row>
        <row r="276341">
          <cell r="A276341">
            <v>0</v>
          </cell>
        </row>
        <row r="276342">
          <cell r="A276342">
            <v>0</v>
          </cell>
        </row>
        <row r="276343">
          <cell r="A276343">
            <v>0</v>
          </cell>
        </row>
        <row r="276344">
          <cell r="A276344">
            <v>0</v>
          </cell>
        </row>
        <row r="276345">
          <cell r="A276345">
            <v>0</v>
          </cell>
        </row>
        <row r="276346">
          <cell r="A276346">
            <v>0</v>
          </cell>
        </row>
        <row r="276347">
          <cell r="A276347">
            <v>0</v>
          </cell>
        </row>
        <row r="276348">
          <cell r="A276348">
            <v>0</v>
          </cell>
        </row>
        <row r="276349">
          <cell r="A276349">
            <v>0</v>
          </cell>
        </row>
        <row r="276350">
          <cell r="A276350">
            <v>0</v>
          </cell>
        </row>
        <row r="276351">
          <cell r="A276351">
            <v>0</v>
          </cell>
        </row>
        <row r="276352">
          <cell r="A276352">
            <v>0</v>
          </cell>
        </row>
        <row r="276353">
          <cell r="A276353">
            <v>0</v>
          </cell>
        </row>
        <row r="276354">
          <cell r="A276354">
            <v>0</v>
          </cell>
        </row>
        <row r="276355">
          <cell r="A276355">
            <v>0</v>
          </cell>
        </row>
        <row r="276356">
          <cell r="A276356">
            <v>0</v>
          </cell>
        </row>
        <row r="276357">
          <cell r="A276357">
            <v>0</v>
          </cell>
        </row>
        <row r="276358">
          <cell r="A276358">
            <v>0</v>
          </cell>
        </row>
        <row r="276359">
          <cell r="A276359">
            <v>0</v>
          </cell>
        </row>
        <row r="276360">
          <cell r="A276360">
            <v>0</v>
          </cell>
        </row>
        <row r="276361">
          <cell r="A276361">
            <v>0</v>
          </cell>
        </row>
        <row r="276362">
          <cell r="A276362">
            <v>0</v>
          </cell>
        </row>
        <row r="276363">
          <cell r="A276363">
            <v>0</v>
          </cell>
        </row>
        <row r="276364">
          <cell r="A276364">
            <v>0</v>
          </cell>
        </row>
        <row r="276365">
          <cell r="A276365">
            <v>0</v>
          </cell>
        </row>
        <row r="276366">
          <cell r="A276366">
            <v>0</v>
          </cell>
        </row>
        <row r="276367">
          <cell r="A276367">
            <v>0</v>
          </cell>
        </row>
        <row r="276368">
          <cell r="A276368">
            <v>0</v>
          </cell>
        </row>
        <row r="276369">
          <cell r="A276369">
            <v>0</v>
          </cell>
        </row>
        <row r="276370">
          <cell r="A276370">
            <v>0</v>
          </cell>
        </row>
        <row r="276371">
          <cell r="A276371">
            <v>0</v>
          </cell>
        </row>
        <row r="276372">
          <cell r="A276372">
            <v>0</v>
          </cell>
        </row>
        <row r="276373">
          <cell r="A276373">
            <v>0</v>
          </cell>
        </row>
        <row r="276374">
          <cell r="A276374">
            <v>0</v>
          </cell>
        </row>
        <row r="276375">
          <cell r="A276375">
            <v>0</v>
          </cell>
        </row>
        <row r="276376">
          <cell r="A276376">
            <v>0</v>
          </cell>
        </row>
        <row r="276377">
          <cell r="A276377">
            <v>0</v>
          </cell>
        </row>
        <row r="276378">
          <cell r="A276378">
            <v>0</v>
          </cell>
        </row>
        <row r="276379">
          <cell r="A276379">
            <v>0</v>
          </cell>
        </row>
        <row r="276380">
          <cell r="A276380">
            <v>0</v>
          </cell>
        </row>
        <row r="276381">
          <cell r="A276381">
            <v>0</v>
          </cell>
        </row>
        <row r="276382">
          <cell r="A276382">
            <v>0</v>
          </cell>
        </row>
        <row r="276383">
          <cell r="A276383">
            <v>0</v>
          </cell>
        </row>
        <row r="276384">
          <cell r="A276384">
            <v>0</v>
          </cell>
        </row>
        <row r="276385">
          <cell r="A276385">
            <v>0</v>
          </cell>
        </row>
        <row r="276386">
          <cell r="A276386">
            <v>0</v>
          </cell>
        </row>
        <row r="276387">
          <cell r="A276387">
            <v>0</v>
          </cell>
        </row>
        <row r="276388">
          <cell r="A276388">
            <v>0</v>
          </cell>
        </row>
        <row r="276389">
          <cell r="A276389">
            <v>0</v>
          </cell>
        </row>
        <row r="276390">
          <cell r="A276390">
            <v>0</v>
          </cell>
        </row>
        <row r="276391">
          <cell r="A276391">
            <v>0</v>
          </cell>
        </row>
        <row r="276392">
          <cell r="A276392">
            <v>0</v>
          </cell>
        </row>
        <row r="276393">
          <cell r="A276393">
            <v>0</v>
          </cell>
        </row>
        <row r="276394">
          <cell r="A276394">
            <v>0</v>
          </cell>
        </row>
        <row r="276395">
          <cell r="A276395">
            <v>0</v>
          </cell>
        </row>
        <row r="276396">
          <cell r="A276396">
            <v>0</v>
          </cell>
        </row>
        <row r="276397">
          <cell r="A276397">
            <v>0</v>
          </cell>
        </row>
        <row r="276398">
          <cell r="A276398">
            <v>0</v>
          </cell>
        </row>
        <row r="276399">
          <cell r="A276399">
            <v>0</v>
          </cell>
        </row>
        <row r="276400">
          <cell r="A276400">
            <v>0</v>
          </cell>
        </row>
        <row r="276401">
          <cell r="A276401">
            <v>0</v>
          </cell>
        </row>
        <row r="276402">
          <cell r="A276402">
            <v>0</v>
          </cell>
        </row>
        <row r="276403">
          <cell r="A276403">
            <v>0</v>
          </cell>
        </row>
        <row r="276404">
          <cell r="A276404">
            <v>0</v>
          </cell>
        </row>
        <row r="276405">
          <cell r="A276405">
            <v>0</v>
          </cell>
        </row>
        <row r="276406">
          <cell r="A276406">
            <v>0</v>
          </cell>
        </row>
        <row r="276407">
          <cell r="A276407">
            <v>0</v>
          </cell>
        </row>
        <row r="276408">
          <cell r="A276408">
            <v>0</v>
          </cell>
        </row>
        <row r="276409">
          <cell r="A276409">
            <v>0</v>
          </cell>
        </row>
        <row r="276410">
          <cell r="A276410">
            <v>0</v>
          </cell>
        </row>
        <row r="276411">
          <cell r="A276411">
            <v>0</v>
          </cell>
        </row>
        <row r="276412">
          <cell r="A276412">
            <v>0</v>
          </cell>
        </row>
        <row r="276413">
          <cell r="A276413">
            <v>0</v>
          </cell>
        </row>
        <row r="276414">
          <cell r="A276414">
            <v>0</v>
          </cell>
        </row>
        <row r="276415">
          <cell r="A276415">
            <v>0</v>
          </cell>
        </row>
        <row r="276416">
          <cell r="A276416">
            <v>0</v>
          </cell>
        </row>
        <row r="276417">
          <cell r="A276417">
            <v>0</v>
          </cell>
        </row>
        <row r="276418">
          <cell r="A276418">
            <v>0</v>
          </cell>
        </row>
        <row r="276419">
          <cell r="A276419">
            <v>0</v>
          </cell>
        </row>
        <row r="276420">
          <cell r="A276420">
            <v>0</v>
          </cell>
        </row>
        <row r="276421">
          <cell r="A276421">
            <v>0</v>
          </cell>
        </row>
        <row r="276422">
          <cell r="A276422">
            <v>0</v>
          </cell>
        </row>
        <row r="276423">
          <cell r="A276423">
            <v>0</v>
          </cell>
        </row>
        <row r="276424">
          <cell r="A276424">
            <v>0</v>
          </cell>
        </row>
        <row r="276425">
          <cell r="A276425">
            <v>0</v>
          </cell>
        </row>
        <row r="276426">
          <cell r="A276426">
            <v>0</v>
          </cell>
        </row>
        <row r="276427">
          <cell r="A276427">
            <v>0</v>
          </cell>
        </row>
        <row r="276428">
          <cell r="A276428">
            <v>0</v>
          </cell>
        </row>
        <row r="276429">
          <cell r="A276429">
            <v>0</v>
          </cell>
        </row>
        <row r="276430">
          <cell r="A276430">
            <v>0</v>
          </cell>
        </row>
        <row r="276431">
          <cell r="A276431">
            <v>0</v>
          </cell>
        </row>
        <row r="276432">
          <cell r="A276432">
            <v>0</v>
          </cell>
        </row>
        <row r="276433">
          <cell r="A276433">
            <v>0</v>
          </cell>
        </row>
        <row r="276434">
          <cell r="A276434">
            <v>0</v>
          </cell>
        </row>
        <row r="276435">
          <cell r="A276435">
            <v>0</v>
          </cell>
        </row>
        <row r="276436">
          <cell r="A276436">
            <v>0</v>
          </cell>
        </row>
        <row r="276437">
          <cell r="A276437">
            <v>0</v>
          </cell>
        </row>
        <row r="276438">
          <cell r="A276438">
            <v>0</v>
          </cell>
        </row>
        <row r="276439">
          <cell r="A276439">
            <v>0</v>
          </cell>
        </row>
        <row r="276440">
          <cell r="A276440">
            <v>0</v>
          </cell>
        </row>
        <row r="276441">
          <cell r="A276441">
            <v>0</v>
          </cell>
        </row>
        <row r="276442">
          <cell r="A276442">
            <v>0</v>
          </cell>
        </row>
        <row r="276443">
          <cell r="A276443">
            <v>0</v>
          </cell>
        </row>
        <row r="276444">
          <cell r="A276444">
            <v>0</v>
          </cell>
        </row>
        <row r="276445">
          <cell r="A276445">
            <v>0</v>
          </cell>
        </row>
        <row r="276446">
          <cell r="A276446">
            <v>0</v>
          </cell>
        </row>
        <row r="276447">
          <cell r="A276447">
            <v>0</v>
          </cell>
        </row>
        <row r="276448">
          <cell r="A276448">
            <v>0</v>
          </cell>
        </row>
        <row r="276449">
          <cell r="A276449">
            <v>0</v>
          </cell>
        </row>
        <row r="276450">
          <cell r="A276450">
            <v>0</v>
          </cell>
        </row>
        <row r="276451">
          <cell r="A276451">
            <v>0</v>
          </cell>
        </row>
        <row r="276452">
          <cell r="A276452">
            <v>0</v>
          </cell>
        </row>
        <row r="276453">
          <cell r="A276453">
            <v>0</v>
          </cell>
        </row>
        <row r="276454">
          <cell r="A276454">
            <v>0</v>
          </cell>
        </row>
        <row r="276455">
          <cell r="A276455">
            <v>0</v>
          </cell>
        </row>
        <row r="276456">
          <cell r="A276456">
            <v>0</v>
          </cell>
        </row>
        <row r="276457">
          <cell r="A276457">
            <v>0</v>
          </cell>
        </row>
        <row r="276458">
          <cell r="A276458">
            <v>0</v>
          </cell>
        </row>
        <row r="276459">
          <cell r="A276459">
            <v>0</v>
          </cell>
        </row>
        <row r="276460">
          <cell r="A276460">
            <v>0</v>
          </cell>
        </row>
        <row r="276461">
          <cell r="A276461">
            <v>0</v>
          </cell>
        </row>
        <row r="276462">
          <cell r="A276462">
            <v>0</v>
          </cell>
        </row>
        <row r="276463">
          <cell r="A276463">
            <v>0</v>
          </cell>
        </row>
        <row r="276464">
          <cell r="A276464">
            <v>0</v>
          </cell>
        </row>
        <row r="276465">
          <cell r="A276465">
            <v>0</v>
          </cell>
        </row>
        <row r="276466">
          <cell r="A276466">
            <v>0</v>
          </cell>
        </row>
        <row r="276467">
          <cell r="A276467">
            <v>0</v>
          </cell>
        </row>
        <row r="276468">
          <cell r="A276468">
            <v>0</v>
          </cell>
        </row>
        <row r="276469">
          <cell r="A276469">
            <v>0</v>
          </cell>
        </row>
        <row r="276470">
          <cell r="A276470">
            <v>0</v>
          </cell>
        </row>
        <row r="276471">
          <cell r="A276471">
            <v>0</v>
          </cell>
        </row>
        <row r="276472">
          <cell r="A276472">
            <v>0</v>
          </cell>
        </row>
        <row r="276473">
          <cell r="A276473">
            <v>0</v>
          </cell>
        </row>
        <row r="276474">
          <cell r="A276474">
            <v>0</v>
          </cell>
        </row>
        <row r="276475">
          <cell r="A276475">
            <v>0</v>
          </cell>
        </row>
        <row r="276476">
          <cell r="A276476">
            <v>0</v>
          </cell>
        </row>
        <row r="276477">
          <cell r="A276477">
            <v>0</v>
          </cell>
        </row>
        <row r="276478">
          <cell r="A276478">
            <v>0</v>
          </cell>
        </row>
        <row r="276479">
          <cell r="A276479">
            <v>0</v>
          </cell>
        </row>
        <row r="276480">
          <cell r="A276480">
            <v>0</v>
          </cell>
        </row>
        <row r="276481">
          <cell r="A276481">
            <v>0</v>
          </cell>
        </row>
        <row r="276482">
          <cell r="A276482">
            <v>0</v>
          </cell>
        </row>
        <row r="276483">
          <cell r="A276483">
            <v>0</v>
          </cell>
        </row>
        <row r="276484">
          <cell r="A276484">
            <v>0</v>
          </cell>
        </row>
        <row r="276485">
          <cell r="A276485">
            <v>0</v>
          </cell>
        </row>
        <row r="276486">
          <cell r="A276486">
            <v>0</v>
          </cell>
        </row>
        <row r="276487">
          <cell r="A276487">
            <v>0</v>
          </cell>
        </row>
        <row r="276488">
          <cell r="A276488">
            <v>0</v>
          </cell>
        </row>
        <row r="276489">
          <cell r="A276489">
            <v>0</v>
          </cell>
        </row>
        <row r="276490">
          <cell r="A276490">
            <v>0</v>
          </cell>
        </row>
        <row r="276491">
          <cell r="A276491">
            <v>0</v>
          </cell>
        </row>
        <row r="276492">
          <cell r="A276492">
            <v>0</v>
          </cell>
        </row>
        <row r="276493">
          <cell r="A276493">
            <v>0</v>
          </cell>
        </row>
        <row r="276494">
          <cell r="A276494">
            <v>0</v>
          </cell>
        </row>
        <row r="276495">
          <cell r="A276495">
            <v>0</v>
          </cell>
        </row>
        <row r="276496">
          <cell r="A276496">
            <v>0</v>
          </cell>
        </row>
        <row r="276497">
          <cell r="A276497">
            <v>0</v>
          </cell>
        </row>
        <row r="276498">
          <cell r="A276498">
            <v>0</v>
          </cell>
        </row>
        <row r="276499">
          <cell r="A276499">
            <v>0</v>
          </cell>
        </row>
        <row r="276500">
          <cell r="A276500">
            <v>0</v>
          </cell>
        </row>
        <row r="276501">
          <cell r="A276501">
            <v>0</v>
          </cell>
        </row>
        <row r="276502">
          <cell r="A276502">
            <v>0</v>
          </cell>
        </row>
        <row r="276503">
          <cell r="A276503">
            <v>0</v>
          </cell>
        </row>
        <row r="276504">
          <cell r="A276504">
            <v>0</v>
          </cell>
        </row>
        <row r="276505">
          <cell r="A276505">
            <v>0</v>
          </cell>
        </row>
        <row r="276506">
          <cell r="A276506">
            <v>0</v>
          </cell>
        </row>
        <row r="276507">
          <cell r="A276507">
            <v>0</v>
          </cell>
        </row>
        <row r="276508">
          <cell r="A276508">
            <v>0</v>
          </cell>
        </row>
        <row r="276509">
          <cell r="A276509">
            <v>0</v>
          </cell>
        </row>
        <row r="276510">
          <cell r="A276510">
            <v>0</v>
          </cell>
        </row>
        <row r="276511">
          <cell r="A276511">
            <v>0</v>
          </cell>
        </row>
        <row r="276512">
          <cell r="A276512">
            <v>0</v>
          </cell>
        </row>
        <row r="276513">
          <cell r="A276513">
            <v>0</v>
          </cell>
        </row>
        <row r="276514">
          <cell r="A276514">
            <v>0</v>
          </cell>
        </row>
        <row r="276515">
          <cell r="A276515">
            <v>0</v>
          </cell>
        </row>
        <row r="276516">
          <cell r="A276516">
            <v>0</v>
          </cell>
        </row>
        <row r="276517">
          <cell r="A276517">
            <v>0</v>
          </cell>
        </row>
        <row r="276518">
          <cell r="A276518">
            <v>0</v>
          </cell>
        </row>
        <row r="276519">
          <cell r="A276519">
            <v>0</v>
          </cell>
        </row>
        <row r="276520">
          <cell r="A276520">
            <v>0</v>
          </cell>
        </row>
        <row r="276521">
          <cell r="A276521">
            <v>0</v>
          </cell>
        </row>
        <row r="276522">
          <cell r="A276522">
            <v>0</v>
          </cell>
        </row>
        <row r="276523">
          <cell r="A276523">
            <v>0</v>
          </cell>
        </row>
        <row r="276524">
          <cell r="A276524">
            <v>0</v>
          </cell>
        </row>
        <row r="276525">
          <cell r="A276525">
            <v>0</v>
          </cell>
        </row>
        <row r="276526">
          <cell r="A276526">
            <v>0</v>
          </cell>
        </row>
        <row r="276527">
          <cell r="A276527">
            <v>0</v>
          </cell>
        </row>
        <row r="276528">
          <cell r="A276528">
            <v>0</v>
          </cell>
        </row>
        <row r="276529">
          <cell r="A276529">
            <v>0</v>
          </cell>
        </row>
        <row r="276530">
          <cell r="A276530">
            <v>0</v>
          </cell>
        </row>
        <row r="276531">
          <cell r="A276531">
            <v>0</v>
          </cell>
        </row>
        <row r="276532">
          <cell r="A276532">
            <v>0</v>
          </cell>
        </row>
        <row r="276533">
          <cell r="A276533">
            <v>0</v>
          </cell>
        </row>
        <row r="276534">
          <cell r="A276534">
            <v>0</v>
          </cell>
        </row>
        <row r="276535">
          <cell r="A276535">
            <v>0</v>
          </cell>
        </row>
        <row r="276536">
          <cell r="A276536">
            <v>0</v>
          </cell>
        </row>
        <row r="276537">
          <cell r="A276537">
            <v>0</v>
          </cell>
        </row>
        <row r="276538">
          <cell r="A276538">
            <v>0</v>
          </cell>
        </row>
        <row r="276539">
          <cell r="A276539">
            <v>0</v>
          </cell>
        </row>
        <row r="276540">
          <cell r="A276540">
            <v>0</v>
          </cell>
        </row>
        <row r="276541">
          <cell r="A276541">
            <v>0</v>
          </cell>
        </row>
        <row r="276542">
          <cell r="A276542">
            <v>0</v>
          </cell>
        </row>
        <row r="276543">
          <cell r="A276543">
            <v>0</v>
          </cell>
        </row>
        <row r="276544">
          <cell r="A276544">
            <v>0</v>
          </cell>
        </row>
        <row r="276545">
          <cell r="A276545">
            <v>0</v>
          </cell>
        </row>
        <row r="276546">
          <cell r="A276546">
            <v>0</v>
          </cell>
        </row>
        <row r="276547">
          <cell r="A276547">
            <v>0</v>
          </cell>
        </row>
        <row r="276548">
          <cell r="A276548">
            <v>0</v>
          </cell>
        </row>
        <row r="276549">
          <cell r="A276549">
            <v>0</v>
          </cell>
        </row>
        <row r="276550">
          <cell r="A276550">
            <v>0</v>
          </cell>
        </row>
        <row r="276551">
          <cell r="A276551">
            <v>0</v>
          </cell>
        </row>
        <row r="276552">
          <cell r="A276552">
            <v>0</v>
          </cell>
        </row>
        <row r="276553">
          <cell r="A276553">
            <v>0</v>
          </cell>
        </row>
        <row r="276554">
          <cell r="A276554">
            <v>0</v>
          </cell>
        </row>
        <row r="276555">
          <cell r="A276555">
            <v>0</v>
          </cell>
        </row>
        <row r="276556">
          <cell r="A276556">
            <v>0</v>
          </cell>
        </row>
        <row r="276557">
          <cell r="A276557">
            <v>0</v>
          </cell>
        </row>
        <row r="276558">
          <cell r="A276558">
            <v>0</v>
          </cell>
        </row>
        <row r="276559">
          <cell r="A276559">
            <v>0</v>
          </cell>
        </row>
        <row r="276560">
          <cell r="A276560">
            <v>0</v>
          </cell>
        </row>
        <row r="276561">
          <cell r="A276561">
            <v>0</v>
          </cell>
        </row>
        <row r="276562">
          <cell r="A276562">
            <v>0</v>
          </cell>
        </row>
        <row r="276563">
          <cell r="A276563">
            <v>0</v>
          </cell>
        </row>
        <row r="276564">
          <cell r="A276564">
            <v>0</v>
          </cell>
        </row>
        <row r="276565">
          <cell r="A276565">
            <v>0</v>
          </cell>
        </row>
        <row r="276566">
          <cell r="A276566">
            <v>0</v>
          </cell>
        </row>
        <row r="276567">
          <cell r="A276567">
            <v>0</v>
          </cell>
        </row>
        <row r="276568">
          <cell r="A276568">
            <v>0</v>
          </cell>
        </row>
        <row r="276569">
          <cell r="A276569">
            <v>0</v>
          </cell>
        </row>
        <row r="276570">
          <cell r="A276570">
            <v>0</v>
          </cell>
        </row>
        <row r="276571">
          <cell r="A276571">
            <v>0</v>
          </cell>
        </row>
        <row r="276572">
          <cell r="A276572">
            <v>0</v>
          </cell>
        </row>
        <row r="276573">
          <cell r="A276573">
            <v>0</v>
          </cell>
        </row>
        <row r="276574">
          <cell r="A276574">
            <v>0</v>
          </cell>
        </row>
        <row r="276575">
          <cell r="A276575">
            <v>0</v>
          </cell>
        </row>
        <row r="276576">
          <cell r="A276576">
            <v>0</v>
          </cell>
        </row>
        <row r="276577">
          <cell r="A276577">
            <v>0</v>
          </cell>
        </row>
        <row r="276578">
          <cell r="A276578">
            <v>0</v>
          </cell>
        </row>
        <row r="276579">
          <cell r="A276579">
            <v>0</v>
          </cell>
        </row>
        <row r="276580">
          <cell r="A276580">
            <v>0</v>
          </cell>
        </row>
        <row r="276581">
          <cell r="A276581">
            <v>0</v>
          </cell>
        </row>
        <row r="276582">
          <cell r="A276582">
            <v>0</v>
          </cell>
        </row>
        <row r="276583">
          <cell r="A276583">
            <v>0</v>
          </cell>
        </row>
        <row r="276584">
          <cell r="A276584">
            <v>0</v>
          </cell>
        </row>
        <row r="276585">
          <cell r="A276585">
            <v>0</v>
          </cell>
        </row>
        <row r="276586">
          <cell r="A276586">
            <v>0</v>
          </cell>
        </row>
        <row r="276587">
          <cell r="A276587">
            <v>0</v>
          </cell>
        </row>
        <row r="276588">
          <cell r="A276588">
            <v>0</v>
          </cell>
        </row>
        <row r="276589">
          <cell r="A276589">
            <v>0</v>
          </cell>
        </row>
        <row r="276590">
          <cell r="A276590">
            <v>0</v>
          </cell>
        </row>
        <row r="276591">
          <cell r="A276591">
            <v>0</v>
          </cell>
        </row>
        <row r="276592">
          <cell r="A276592">
            <v>0</v>
          </cell>
        </row>
        <row r="276593">
          <cell r="A276593">
            <v>0</v>
          </cell>
        </row>
        <row r="276594">
          <cell r="A276594">
            <v>0</v>
          </cell>
        </row>
        <row r="276595">
          <cell r="A276595">
            <v>0</v>
          </cell>
        </row>
        <row r="276596">
          <cell r="A276596">
            <v>0</v>
          </cell>
        </row>
        <row r="276597">
          <cell r="A276597">
            <v>0</v>
          </cell>
        </row>
        <row r="276598">
          <cell r="A276598">
            <v>0</v>
          </cell>
        </row>
        <row r="276599">
          <cell r="A276599">
            <v>0</v>
          </cell>
        </row>
        <row r="276600">
          <cell r="A276600">
            <v>0</v>
          </cell>
        </row>
        <row r="276601">
          <cell r="A276601">
            <v>0</v>
          </cell>
        </row>
        <row r="276602">
          <cell r="A276602">
            <v>0</v>
          </cell>
        </row>
        <row r="276603">
          <cell r="A276603">
            <v>0</v>
          </cell>
        </row>
        <row r="276604">
          <cell r="A276604">
            <v>0</v>
          </cell>
        </row>
        <row r="276605">
          <cell r="A276605">
            <v>0</v>
          </cell>
        </row>
        <row r="276606">
          <cell r="A276606">
            <v>0</v>
          </cell>
        </row>
        <row r="276607">
          <cell r="A276607">
            <v>0</v>
          </cell>
        </row>
        <row r="276608">
          <cell r="A276608">
            <v>0</v>
          </cell>
        </row>
        <row r="276609">
          <cell r="A276609">
            <v>0</v>
          </cell>
        </row>
        <row r="276610">
          <cell r="A276610">
            <v>0</v>
          </cell>
        </row>
        <row r="276611">
          <cell r="A276611">
            <v>0</v>
          </cell>
        </row>
        <row r="276612">
          <cell r="A276612">
            <v>0</v>
          </cell>
        </row>
        <row r="276613">
          <cell r="A276613">
            <v>0</v>
          </cell>
        </row>
        <row r="276614">
          <cell r="A276614">
            <v>0</v>
          </cell>
        </row>
        <row r="276615">
          <cell r="A276615">
            <v>0</v>
          </cell>
        </row>
        <row r="276616">
          <cell r="A276616">
            <v>0</v>
          </cell>
        </row>
        <row r="276617">
          <cell r="A276617">
            <v>0</v>
          </cell>
        </row>
        <row r="276618">
          <cell r="A276618">
            <v>0</v>
          </cell>
        </row>
        <row r="276619">
          <cell r="A276619">
            <v>0</v>
          </cell>
        </row>
        <row r="276620">
          <cell r="A276620">
            <v>0</v>
          </cell>
        </row>
        <row r="276621">
          <cell r="A276621">
            <v>0</v>
          </cell>
        </row>
        <row r="276622">
          <cell r="A276622">
            <v>0</v>
          </cell>
        </row>
        <row r="276623">
          <cell r="A276623">
            <v>0</v>
          </cell>
        </row>
        <row r="276624">
          <cell r="A276624">
            <v>0</v>
          </cell>
        </row>
        <row r="276625">
          <cell r="A276625">
            <v>0</v>
          </cell>
        </row>
        <row r="276626">
          <cell r="A276626">
            <v>0</v>
          </cell>
        </row>
        <row r="276627">
          <cell r="A276627">
            <v>0</v>
          </cell>
        </row>
        <row r="276628">
          <cell r="A276628">
            <v>0</v>
          </cell>
        </row>
        <row r="276629">
          <cell r="A276629">
            <v>0</v>
          </cell>
        </row>
        <row r="276630">
          <cell r="A276630">
            <v>0</v>
          </cell>
        </row>
        <row r="276631">
          <cell r="A276631">
            <v>0</v>
          </cell>
        </row>
        <row r="276632">
          <cell r="A276632">
            <v>0</v>
          </cell>
        </row>
        <row r="276633">
          <cell r="A276633">
            <v>0</v>
          </cell>
        </row>
        <row r="276634">
          <cell r="A276634">
            <v>0</v>
          </cell>
        </row>
        <row r="276635">
          <cell r="A276635">
            <v>0</v>
          </cell>
        </row>
        <row r="276636">
          <cell r="A276636">
            <v>0</v>
          </cell>
        </row>
        <row r="276637">
          <cell r="A276637">
            <v>0</v>
          </cell>
        </row>
        <row r="276638">
          <cell r="A276638">
            <v>0</v>
          </cell>
        </row>
        <row r="276639">
          <cell r="A276639">
            <v>0</v>
          </cell>
        </row>
        <row r="276640">
          <cell r="A276640">
            <v>0</v>
          </cell>
        </row>
        <row r="276641">
          <cell r="A276641">
            <v>0</v>
          </cell>
        </row>
        <row r="276642">
          <cell r="A276642">
            <v>0</v>
          </cell>
        </row>
        <row r="276643">
          <cell r="A276643">
            <v>0</v>
          </cell>
        </row>
        <row r="276644">
          <cell r="A276644">
            <v>0</v>
          </cell>
        </row>
        <row r="276645">
          <cell r="A276645">
            <v>0</v>
          </cell>
        </row>
        <row r="276646">
          <cell r="A276646">
            <v>0</v>
          </cell>
        </row>
        <row r="276647">
          <cell r="A276647">
            <v>0</v>
          </cell>
        </row>
        <row r="276648">
          <cell r="A276648">
            <v>0</v>
          </cell>
        </row>
        <row r="276649">
          <cell r="A276649">
            <v>0</v>
          </cell>
        </row>
        <row r="276650">
          <cell r="A276650">
            <v>0</v>
          </cell>
        </row>
        <row r="276651">
          <cell r="A276651">
            <v>0</v>
          </cell>
        </row>
        <row r="276652">
          <cell r="A276652">
            <v>0</v>
          </cell>
        </row>
        <row r="276653">
          <cell r="A276653">
            <v>0</v>
          </cell>
        </row>
        <row r="276654">
          <cell r="A276654">
            <v>0</v>
          </cell>
        </row>
        <row r="276655">
          <cell r="A276655">
            <v>0</v>
          </cell>
        </row>
        <row r="276656">
          <cell r="A276656">
            <v>0</v>
          </cell>
        </row>
        <row r="276657">
          <cell r="A276657">
            <v>0</v>
          </cell>
        </row>
        <row r="276658">
          <cell r="A276658">
            <v>0</v>
          </cell>
        </row>
        <row r="276659">
          <cell r="A276659">
            <v>0</v>
          </cell>
        </row>
        <row r="276660">
          <cell r="A276660">
            <v>0</v>
          </cell>
        </row>
        <row r="276661">
          <cell r="A276661">
            <v>0</v>
          </cell>
        </row>
        <row r="276662">
          <cell r="A276662">
            <v>0</v>
          </cell>
        </row>
        <row r="276663">
          <cell r="A276663">
            <v>0</v>
          </cell>
        </row>
        <row r="276664">
          <cell r="A276664">
            <v>0</v>
          </cell>
        </row>
        <row r="276665">
          <cell r="A276665">
            <v>0</v>
          </cell>
        </row>
        <row r="276666">
          <cell r="A276666">
            <v>0</v>
          </cell>
        </row>
        <row r="276667">
          <cell r="A276667">
            <v>0</v>
          </cell>
        </row>
        <row r="276668">
          <cell r="A276668">
            <v>0</v>
          </cell>
        </row>
        <row r="276669">
          <cell r="A276669">
            <v>0</v>
          </cell>
        </row>
        <row r="276670">
          <cell r="A276670">
            <v>0</v>
          </cell>
        </row>
        <row r="276671">
          <cell r="A276671">
            <v>0</v>
          </cell>
        </row>
        <row r="276672">
          <cell r="A276672">
            <v>0</v>
          </cell>
        </row>
        <row r="276673">
          <cell r="A276673">
            <v>0</v>
          </cell>
        </row>
        <row r="276674">
          <cell r="A276674">
            <v>0</v>
          </cell>
        </row>
        <row r="276675">
          <cell r="A276675">
            <v>0</v>
          </cell>
        </row>
        <row r="276676">
          <cell r="A276676">
            <v>0</v>
          </cell>
        </row>
        <row r="276677">
          <cell r="A276677">
            <v>0</v>
          </cell>
        </row>
        <row r="276678">
          <cell r="A276678">
            <v>0</v>
          </cell>
        </row>
        <row r="276679">
          <cell r="A276679">
            <v>0</v>
          </cell>
        </row>
        <row r="276680">
          <cell r="A276680">
            <v>0</v>
          </cell>
        </row>
        <row r="276681">
          <cell r="A276681">
            <v>0</v>
          </cell>
        </row>
        <row r="276682">
          <cell r="A276682">
            <v>0</v>
          </cell>
        </row>
        <row r="276683">
          <cell r="A276683">
            <v>0</v>
          </cell>
        </row>
        <row r="276684">
          <cell r="A276684">
            <v>0</v>
          </cell>
        </row>
        <row r="276685">
          <cell r="A276685">
            <v>0</v>
          </cell>
        </row>
        <row r="276686">
          <cell r="A276686">
            <v>0</v>
          </cell>
        </row>
        <row r="276687">
          <cell r="A276687">
            <v>0</v>
          </cell>
        </row>
        <row r="276688">
          <cell r="A276688">
            <v>0</v>
          </cell>
        </row>
        <row r="276689">
          <cell r="A276689">
            <v>0</v>
          </cell>
        </row>
        <row r="276690">
          <cell r="A276690">
            <v>0</v>
          </cell>
        </row>
        <row r="276691">
          <cell r="A276691">
            <v>0</v>
          </cell>
        </row>
        <row r="276692">
          <cell r="A276692">
            <v>0</v>
          </cell>
        </row>
        <row r="276693">
          <cell r="A276693">
            <v>0</v>
          </cell>
        </row>
        <row r="276694">
          <cell r="A276694">
            <v>0</v>
          </cell>
        </row>
        <row r="276695">
          <cell r="A276695">
            <v>0</v>
          </cell>
        </row>
        <row r="276696">
          <cell r="A276696">
            <v>0</v>
          </cell>
        </row>
        <row r="276697">
          <cell r="A276697">
            <v>0</v>
          </cell>
        </row>
        <row r="276698">
          <cell r="A276698">
            <v>0</v>
          </cell>
        </row>
        <row r="276699">
          <cell r="A276699">
            <v>0</v>
          </cell>
        </row>
        <row r="276700">
          <cell r="A276700">
            <v>0</v>
          </cell>
        </row>
        <row r="276701">
          <cell r="A276701">
            <v>0</v>
          </cell>
        </row>
        <row r="276702">
          <cell r="A276702">
            <v>0</v>
          </cell>
        </row>
        <row r="276703">
          <cell r="A276703">
            <v>0</v>
          </cell>
        </row>
        <row r="276704">
          <cell r="A276704">
            <v>0</v>
          </cell>
        </row>
        <row r="276705">
          <cell r="A276705">
            <v>0</v>
          </cell>
        </row>
        <row r="276706">
          <cell r="A276706">
            <v>0</v>
          </cell>
        </row>
        <row r="276707">
          <cell r="A276707">
            <v>0</v>
          </cell>
        </row>
        <row r="276708">
          <cell r="A276708">
            <v>0</v>
          </cell>
        </row>
        <row r="276709">
          <cell r="A276709">
            <v>0</v>
          </cell>
        </row>
        <row r="276710">
          <cell r="A276710">
            <v>0</v>
          </cell>
        </row>
        <row r="276711">
          <cell r="A276711">
            <v>0</v>
          </cell>
        </row>
        <row r="276712">
          <cell r="A276712">
            <v>0</v>
          </cell>
        </row>
        <row r="276713">
          <cell r="A276713">
            <v>0</v>
          </cell>
        </row>
        <row r="276714">
          <cell r="A276714">
            <v>0</v>
          </cell>
        </row>
        <row r="276715">
          <cell r="A276715">
            <v>0</v>
          </cell>
        </row>
        <row r="276716">
          <cell r="A276716">
            <v>0</v>
          </cell>
        </row>
        <row r="276717">
          <cell r="A276717">
            <v>0</v>
          </cell>
        </row>
        <row r="276718">
          <cell r="A276718">
            <v>0</v>
          </cell>
        </row>
        <row r="276719">
          <cell r="A276719">
            <v>0</v>
          </cell>
        </row>
        <row r="276720">
          <cell r="A276720">
            <v>0</v>
          </cell>
        </row>
        <row r="276721">
          <cell r="A276721">
            <v>0</v>
          </cell>
        </row>
        <row r="276722">
          <cell r="A276722">
            <v>0</v>
          </cell>
        </row>
        <row r="276723">
          <cell r="A276723">
            <v>0</v>
          </cell>
        </row>
        <row r="276724">
          <cell r="A276724">
            <v>0</v>
          </cell>
        </row>
        <row r="276725">
          <cell r="A276725">
            <v>0</v>
          </cell>
        </row>
        <row r="276726">
          <cell r="A276726">
            <v>0</v>
          </cell>
        </row>
        <row r="276727">
          <cell r="A276727">
            <v>0</v>
          </cell>
        </row>
        <row r="276728">
          <cell r="A276728">
            <v>0</v>
          </cell>
        </row>
        <row r="276729">
          <cell r="A276729">
            <v>0</v>
          </cell>
        </row>
        <row r="276730">
          <cell r="A276730">
            <v>0</v>
          </cell>
        </row>
        <row r="276731">
          <cell r="A276731">
            <v>0</v>
          </cell>
        </row>
        <row r="276732">
          <cell r="A276732">
            <v>0</v>
          </cell>
        </row>
        <row r="276733">
          <cell r="A276733">
            <v>0</v>
          </cell>
        </row>
        <row r="276734">
          <cell r="A276734">
            <v>0</v>
          </cell>
        </row>
        <row r="276735">
          <cell r="A276735">
            <v>0</v>
          </cell>
        </row>
        <row r="276736">
          <cell r="A276736">
            <v>0</v>
          </cell>
        </row>
        <row r="276737">
          <cell r="A276737">
            <v>0</v>
          </cell>
        </row>
        <row r="276738">
          <cell r="A276738">
            <v>0</v>
          </cell>
        </row>
        <row r="276739">
          <cell r="A276739">
            <v>0</v>
          </cell>
        </row>
        <row r="276740">
          <cell r="A276740">
            <v>0</v>
          </cell>
        </row>
        <row r="276741">
          <cell r="A276741">
            <v>0</v>
          </cell>
        </row>
        <row r="276742">
          <cell r="A276742">
            <v>0</v>
          </cell>
        </row>
        <row r="276743">
          <cell r="A276743">
            <v>0</v>
          </cell>
        </row>
        <row r="276744">
          <cell r="A276744">
            <v>0</v>
          </cell>
        </row>
        <row r="276745">
          <cell r="A276745">
            <v>0</v>
          </cell>
        </row>
        <row r="276746">
          <cell r="A276746">
            <v>0</v>
          </cell>
        </row>
        <row r="276747">
          <cell r="A276747">
            <v>0</v>
          </cell>
        </row>
        <row r="276748">
          <cell r="A276748">
            <v>0</v>
          </cell>
        </row>
        <row r="276749">
          <cell r="A276749">
            <v>0</v>
          </cell>
        </row>
        <row r="276750">
          <cell r="A276750">
            <v>0</v>
          </cell>
        </row>
        <row r="276751">
          <cell r="A276751">
            <v>0</v>
          </cell>
        </row>
        <row r="276752">
          <cell r="A276752">
            <v>0</v>
          </cell>
        </row>
        <row r="276753">
          <cell r="A276753">
            <v>0</v>
          </cell>
        </row>
        <row r="276754">
          <cell r="A276754">
            <v>0</v>
          </cell>
        </row>
        <row r="276755">
          <cell r="A276755">
            <v>0</v>
          </cell>
        </row>
        <row r="276756">
          <cell r="A276756">
            <v>0</v>
          </cell>
        </row>
        <row r="276757">
          <cell r="A276757">
            <v>0</v>
          </cell>
        </row>
        <row r="276758">
          <cell r="A276758">
            <v>0</v>
          </cell>
        </row>
        <row r="276759">
          <cell r="A276759">
            <v>0</v>
          </cell>
        </row>
        <row r="276760">
          <cell r="A276760">
            <v>0</v>
          </cell>
        </row>
        <row r="276761">
          <cell r="A276761">
            <v>0</v>
          </cell>
        </row>
        <row r="276762">
          <cell r="A276762">
            <v>0</v>
          </cell>
        </row>
        <row r="276763">
          <cell r="A276763">
            <v>0</v>
          </cell>
        </row>
        <row r="276764">
          <cell r="A276764">
            <v>0</v>
          </cell>
        </row>
        <row r="276765">
          <cell r="A276765">
            <v>0</v>
          </cell>
        </row>
        <row r="276766">
          <cell r="A276766">
            <v>0</v>
          </cell>
        </row>
        <row r="276767">
          <cell r="A276767">
            <v>0</v>
          </cell>
        </row>
        <row r="276768">
          <cell r="A276768">
            <v>0</v>
          </cell>
        </row>
        <row r="276769">
          <cell r="A276769">
            <v>0</v>
          </cell>
        </row>
        <row r="276770">
          <cell r="A276770">
            <v>0</v>
          </cell>
        </row>
        <row r="276771">
          <cell r="A276771">
            <v>0</v>
          </cell>
        </row>
        <row r="276772">
          <cell r="A276772">
            <v>0</v>
          </cell>
        </row>
        <row r="276773">
          <cell r="A276773">
            <v>0</v>
          </cell>
        </row>
        <row r="276774">
          <cell r="A276774">
            <v>0</v>
          </cell>
        </row>
        <row r="276775">
          <cell r="A276775">
            <v>0</v>
          </cell>
        </row>
        <row r="276776">
          <cell r="A276776">
            <v>0</v>
          </cell>
        </row>
        <row r="276777">
          <cell r="A276777">
            <v>0</v>
          </cell>
        </row>
        <row r="276778">
          <cell r="A276778">
            <v>0</v>
          </cell>
        </row>
        <row r="276779">
          <cell r="A276779">
            <v>0</v>
          </cell>
        </row>
        <row r="276780">
          <cell r="A276780">
            <v>0</v>
          </cell>
        </row>
        <row r="276781">
          <cell r="A276781">
            <v>0</v>
          </cell>
        </row>
        <row r="276782">
          <cell r="A276782">
            <v>0</v>
          </cell>
        </row>
        <row r="276783">
          <cell r="A276783">
            <v>0</v>
          </cell>
        </row>
        <row r="276784">
          <cell r="A276784">
            <v>0</v>
          </cell>
        </row>
        <row r="276785">
          <cell r="A276785">
            <v>0</v>
          </cell>
        </row>
        <row r="276786">
          <cell r="A276786">
            <v>0</v>
          </cell>
        </row>
        <row r="276787">
          <cell r="A276787">
            <v>0</v>
          </cell>
        </row>
        <row r="276788">
          <cell r="A276788">
            <v>0</v>
          </cell>
        </row>
        <row r="276789">
          <cell r="A276789">
            <v>0</v>
          </cell>
        </row>
        <row r="276790">
          <cell r="A276790">
            <v>0</v>
          </cell>
        </row>
        <row r="276791">
          <cell r="A276791">
            <v>0</v>
          </cell>
        </row>
        <row r="276792">
          <cell r="A276792">
            <v>0</v>
          </cell>
        </row>
        <row r="276793">
          <cell r="A276793">
            <v>0</v>
          </cell>
        </row>
        <row r="276794">
          <cell r="A276794">
            <v>0</v>
          </cell>
        </row>
        <row r="276795">
          <cell r="A276795">
            <v>0</v>
          </cell>
        </row>
        <row r="276796">
          <cell r="A276796">
            <v>0</v>
          </cell>
        </row>
        <row r="276797">
          <cell r="A276797">
            <v>0</v>
          </cell>
        </row>
        <row r="276798">
          <cell r="A276798">
            <v>0</v>
          </cell>
        </row>
        <row r="276799">
          <cell r="A276799">
            <v>0</v>
          </cell>
        </row>
        <row r="276800">
          <cell r="A276800">
            <v>0</v>
          </cell>
        </row>
        <row r="276801">
          <cell r="A276801">
            <v>0</v>
          </cell>
        </row>
        <row r="276802">
          <cell r="A276802">
            <v>0</v>
          </cell>
        </row>
        <row r="276803">
          <cell r="A276803">
            <v>0</v>
          </cell>
        </row>
        <row r="276804">
          <cell r="A276804">
            <v>0</v>
          </cell>
        </row>
        <row r="276805">
          <cell r="A276805">
            <v>0</v>
          </cell>
        </row>
        <row r="276806">
          <cell r="A276806">
            <v>0</v>
          </cell>
        </row>
        <row r="276807">
          <cell r="A276807">
            <v>0</v>
          </cell>
        </row>
        <row r="276808">
          <cell r="A276808">
            <v>0</v>
          </cell>
        </row>
        <row r="276809">
          <cell r="A276809">
            <v>0</v>
          </cell>
        </row>
        <row r="276810">
          <cell r="A276810">
            <v>0</v>
          </cell>
        </row>
        <row r="276811">
          <cell r="A276811">
            <v>0</v>
          </cell>
        </row>
        <row r="276812">
          <cell r="A276812">
            <v>0</v>
          </cell>
        </row>
        <row r="276813">
          <cell r="A276813">
            <v>0</v>
          </cell>
        </row>
        <row r="276814">
          <cell r="A276814">
            <v>0</v>
          </cell>
        </row>
        <row r="276815">
          <cell r="A276815">
            <v>0</v>
          </cell>
        </row>
        <row r="276816">
          <cell r="A276816">
            <v>0</v>
          </cell>
        </row>
        <row r="276817">
          <cell r="A276817">
            <v>0</v>
          </cell>
        </row>
        <row r="276818">
          <cell r="A276818">
            <v>0</v>
          </cell>
        </row>
        <row r="276819">
          <cell r="A276819">
            <v>0</v>
          </cell>
        </row>
        <row r="276820">
          <cell r="A276820">
            <v>0</v>
          </cell>
        </row>
        <row r="276821">
          <cell r="A276821">
            <v>0</v>
          </cell>
        </row>
        <row r="276822">
          <cell r="A276822">
            <v>0</v>
          </cell>
        </row>
        <row r="276823">
          <cell r="A276823">
            <v>0</v>
          </cell>
        </row>
        <row r="276824">
          <cell r="A276824">
            <v>0</v>
          </cell>
        </row>
        <row r="276825">
          <cell r="A276825">
            <v>0</v>
          </cell>
        </row>
        <row r="276826">
          <cell r="A276826">
            <v>0</v>
          </cell>
        </row>
        <row r="276827">
          <cell r="A276827">
            <v>0</v>
          </cell>
        </row>
        <row r="276828">
          <cell r="A276828">
            <v>0</v>
          </cell>
        </row>
        <row r="276829">
          <cell r="A276829">
            <v>0</v>
          </cell>
        </row>
        <row r="276830">
          <cell r="A276830">
            <v>0</v>
          </cell>
        </row>
        <row r="276831">
          <cell r="A276831">
            <v>0</v>
          </cell>
        </row>
        <row r="276832">
          <cell r="A276832">
            <v>0</v>
          </cell>
        </row>
        <row r="276833">
          <cell r="A276833">
            <v>0</v>
          </cell>
        </row>
        <row r="276834">
          <cell r="A276834">
            <v>0</v>
          </cell>
        </row>
        <row r="276835">
          <cell r="A276835">
            <v>0</v>
          </cell>
        </row>
        <row r="276836">
          <cell r="A276836">
            <v>0</v>
          </cell>
        </row>
        <row r="276837">
          <cell r="A276837">
            <v>0</v>
          </cell>
        </row>
        <row r="276838">
          <cell r="A276838">
            <v>0</v>
          </cell>
        </row>
        <row r="276839">
          <cell r="A276839">
            <v>0</v>
          </cell>
        </row>
        <row r="276840">
          <cell r="A276840">
            <v>0</v>
          </cell>
        </row>
        <row r="276841">
          <cell r="A276841">
            <v>0</v>
          </cell>
        </row>
        <row r="276842">
          <cell r="A276842">
            <v>0</v>
          </cell>
        </row>
        <row r="276843">
          <cell r="A276843">
            <v>0</v>
          </cell>
        </row>
        <row r="276844">
          <cell r="A276844">
            <v>0</v>
          </cell>
        </row>
        <row r="276845">
          <cell r="A276845">
            <v>0</v>
          </cell>
        </row>
        <row r="276846">
          <cell r="A276846">
            <v>0</v>
          </cell>
        </row>
        <row r="276847">
          <cell r="A276847">
            <v>0</v>
          </cell>
        </row>
        <row r="276848">
          <cell r="A276848">
            <v>0</v>
          </cell>
        </row>
        <row r="276849">
          <cell r="A276849">
            <v>0</v>
          </cell>
        </row>
        <row r="276850">
          <cell r="A276850">
            <v>0</v>
          </cell>
        </row>
        <row r="276851">
          <cell r="A276851">
            <v>0</v>
          </cell>
        </row>
        <row r="276852">
          <cell r="A276852">
            <v>0</v>
          </cell>
        </row>
        <row r="276853">
          <cell r="A276853">
            <v>0</v>
          </cell>
        </row>
        <row r="276854">
          <cell r="A276854">
            <v>0</v>
          </cell>
        </row>
        <row r="276855">
          <cell r="A276855">
            <v>0</v>
          </cell>
        </row>
        <row r="276856">
          <cell r="A276856">
            <v>0</v>
          </cell>
        </row>
        <row r="276857">
          <cell r="A276857">
            <v>0</v>
          </cell>
        </row>
        <row r="276858">
          <cell r="A276858">
            <v>0</v>
          </cell>
        </row>
        <row r="276859">
          <cell r="A276859">
            <v>0</v>
          </cell>
        </row>
        <row r="276860">
          <cell r="A276860">
            <v>0</v>
          </cell>
        </row>
        <row r="276861">
          <cell r="A276861">
            <v>0</v>
          </cell>
        </row>
        <row r="276862">
          <cell r="A276862">
            <v>0</v>
          </cell>
        </row>
        <row r="276863">
          <cell r="A276863">
            <v>0</v>
          </cell>
        </row>
        <row r="276864">
          <cell r="A276864">
            <v>0</v>
          </cell>
        </row>
        <row r="276865">
          <cell r="A276865">
            <v>0</v>
          </cell>
        </row>
        <row r="276866">
          <cell r="A276866">
            <v>0</v>
          </cell>
        </row>
        <row r="276867">
          <cell r="A276867">
            <v>0</v>
          </cell>
        </row>
        <row r="276868">
          <cell r="A276868">
            <v>0</v>
          </cell>
        </row>
        <row r="276869">
          <cell r="A276869">
            <v>0</v>
          </cell>
        </row>
        <row r="276870">
          <cell r="A276870">
            <v>0</v>
          </cell>
        </row>
        <row r="276871">
          <cell r="A276871">
            <v>0</v>
          </cell>
        </row>
        <row r="276872">
          <cell r="A276872">
            <v>0</v>
          </cell>
        </row>
        <row r="276873">
          <cell r="A276873">
            <v>0</v>
          </cell>
        </row>
        <row r="276874">
          <cell r="A276874">
            <v>0</v>
          </cell>
        </row>
        <row r="276875">
          <cell r="A276875">
            <v>0</v>
          </cell>
        </row>
        <row r="276876">
          <cell r="A276876">
            <v>0</v>
          </cell>
        </row>
        <row r="276877">
          <cell r="A276877">
            <v>0</v>
          </cell>
        </row>
        <row r="276878">
          <cell r="A276878">
            <v>0</v>
          </cell>
        </row>
        <row r="276879">
          <cell r="A276879">
            <v>0</v>
          </cell>
        </row>
        <row r="276880">
          <cell r="A276880">
            <v>0</v>
          </cell>
        </row>
        <row r="276881">
          <cell r="A276881">
            <v>0</v>
          </cell>
        </row>
        <row r="276882">
          <cell r="A276882">
            <v>0</v>
          </cell>
        </row>
        <row r="276883">
          <cell r="A276883">
            <v>0</v>
          </cell>
        </row>
        <row r="276884">
          <cell r="A276884">
            <v>0</v>
          </cell>
        </row>
        <row r="276885">
          <cell r="A276885">
            <v>0</v>
          </cell>
        </row>
        <row r="276886">
          <cell r="A276886">
            <v>0</v>
          </cell>
        </row>
        <row r="276887">
          <cell r="A276887">
            <v>0</v>
          </cell>
        </row>
        <row r="276888">
          <cell r="A276888">
            <v>0</v>
          </cell>
        </row>
        <row r="276889">
          <cell r="A276889">
            <v>0</v>
          </cell>
        </row>
        <row r="276890">
          <cell r="A276890">
            <v>0</v>
          </cell>
        </row>
        <row r="276891">
          <cell r="A276891">
            <v>0</v>
          </cell>
        </row>
        <row r="276892">
          <cell r="A276892">
            <v>0</v>
          </cell>
        </row>
        <row r="276893">
          <cell r="A276893">
            <v>0</v>
          </cell>
        </row>
        <row r="276894">
          <cell r="A276894">
            <v>0</v>
          </cell>
        </row>
        <row r="276895">
          <cell r="A276895">
            <v>0</v>
          </cell>
        </row>
        <row r="276896">
          <cell r="A276896">
            <v>0</v>
          </cell>
        </row>
        <row r="276897">
          <cell r="A276897">
            <v>0</v>
          </cell>
        </row>
        <row r="276898">
          <cell r="A276898">
            <v>0</v>
          </cell>
        </row>
        <row r="276899">
          <cell r="A276899">
            <v>0</v>
          </cell>
        </row>
        <row r="276900">
          <cell r="A276900">
            <v>0</v>
          </cell>
        </row>
        <row r="276901">
          <cell r="A276901">
            <v>0</v>
          </cell>
        </row>
        <row r="276902">
          <cell r="A276902">
            <v>0</v>
          </cell>
        </row>
        <row r="276903">
          <cell r="A276903">
            <v>0</v>
          </cell>
        </row>
        <row r="276904">
          <cell r="A276904">
            <v>0</v>
          </cell>
        </row>
        <row r="276905">
          <cell r="A276905">
            <v>0</v>
          </cell>
        </row>
        <row r="276906">
          <cell r="A276906">
            <v>0</v>
          </cell>
        </row>
        <row r="276907">
          <cell r="A276907">
            <v>0</v>
          </cell>
        </row>
        <row r="276908">
          <cell r="A276908">
            <v>0</v>
          </cell>
        </row>
        <row r="276909">
          <cell r="A276909">
            <v>0</v>
          </cell>
        </row>
        <row r="276910">
          <cell r="A276910">
            <v>0</v>
          </cell>
        </row>
        <row r="276911">
          <cell r="A276911">
            <v>0</v>
          </cell>
        </row>
        <row r="276912">
          <cell r="A276912">
            <v>0</v>
          </cell>
        </row>
        <row r="276913">
          <cell r="A276913">
            <v>0</v>
          </cell>
        </row>
        <row r="276914">
          <cell r="A276914">
            <v>0</v>
          </cell>
        </row>
        <row r="276915">
          <cell r="A276915">
            <v>0</v>
          </cell>
        </row>
        <row r="276916">
          <cell r="A276916">
            <v>0</v>
          </cell>
        </row>
        <row r="276917">
          <cell r="A276917">
            <v>0</v>
          </cell>
        </row>
        <row r="276918">
          <cell r="A276918">
            <v>0</v>
          </cell>
        </row>
        <row r="276919">
          <cell r="A276919">
            <v>0</v>
          </cell>
        </row>
        <row r="276920">
          <cell r="A276920">
            <v>0</v>
          </cell>
        </row>
        <row r="276921">
          <cell r="A276921">
            <v>0</v>
          </cell>
        </row>
        <row r="276922">
          <cell r="A276922">
            <v>0</v>
          </cell>
        </row>
        <row r="276923">
          <cell r="A276923">
            <v>0</v>
          </cell>
        </row>
        <row r="276924">
          <cell r="A276924">
            <v>0</v>
          </cell>
        </row>
        <row r="276925">
          <cell r="A276925">
            <v>0</v>
          </cell>
        </row>
        <row r="276926">
          <cell r="A276926">
            <v>0</v>
          </cell>
        </row>
        <row r="276927">
          <cell r="A276927">
            <v>0</v>
          </cell>
        </row>
        <row r="276928">
          <cell r="A276928">
            <v>0</v>
          </cell>
        </row>
        <row r="276929">
          <cell r="A276929">
            <v>0</v>
          </cell>
        </row>
        <row r="276930">
          <cell r="A276930">
            <v>0</v>
          </cell>
        </row>
        <row r="276931">
          <cell r="A276931">
            <v>0</v>
          </cell>
        </row>
        <row r="276932">
          <cell r="A276932">
            <v>0</v>
          </cell>
        </row>
        <row r="276933">
          <cell r="A276933">
            <v>0</v>
          </cell>
        </row>
        <row r="276934">
          <cell r="A276934">
            <v>0</v>
          </cell>
        </row>
        <row r="276935">
          <cell r="A276935">
            <v>0</v>
          </cell>
        </row>
        <row r="276936">
          <cell r="A276936">
            <v>0</v>
          </cell>
        </row>
        <row r="276937">
          <cell r="A276937">
            <v>0</v>
          </cell>
        </row>
        <row r="276938">
          <cell r="A276938">
            <v>0</v>
          </cell>
        </row>
        <row r="276939">
          <cell r="A276939">
            <v>0</v>
          </cell>
        </row>
        <row r="276940">
          <cell r="A276940">
            <v>0</v>
          </cell>
        </row>
        <row r="276941">
          <cell r="A276941">
            <v>0</v>
          </cell>
        </row>
        <row r="276942">
          <cell r="A276942">
            <v>0</v>
          </cell>
        </row>
        <row r="276943">
          <cell r="A276943">
            <v>0</v>
          </cell>
        </row>
        <row r="276944">
          <cell r="A276944">
            <v>0</v>
          </cell>
        </row>
        <row r="276945">
          <cell r="A276945">
            <v>0</v>
          </cell>
        </row>
        <row r="276946">
          <cell r="A276946">
            <v>0</v>
          </cell>
        </row>
        <row r="276947">
          <cell r="A276947">
            <v>0</v>
          </cell>
        </row>
        <row r="276948">
          <cell r="A276948">
            <v>0</v>
          </cell>
        </row>
        <row r="276949">
          <cell r="A276949">
            <v>0</v>
          </cell>
        </row>
        <row r="276950">
          <cell r="A276950">
            <v>0</v>
          </cell>
        </row>
        <row r="276951">
          <cell r="A276951">
            <v>0</v>
          </cell>
        </row>
        <row r="276952">
          <cell r="A276952">
            <v>0</v>
          </cell>
        </row>
        <row r="276953">
          <cell r="A276953">
            <v>0</v>
          </cell>
        </row>
        <row r="276954">
          <cell r="A276954">
            <v>0</v>
          </cell>
        </row>
        <row r="276955">
          <cell r="A276955">
            <v>0</v>
          </cell>
        </row>
        <row r="276956">
          <cell r="A276956">
            <v>0</v>
          </cell>
        </row>
        <row r="276957">
          <cell r="A276957">
            <v>0</v>
          </cell>
        </row>
        <row r="276958">
          <cell r="A276958">
            <v>0</v>
          </cell>
        </row>
        <row r="276959">
          <cell r="A276959">
            <v>0</v>
          </cell>
        </row>
        <row r="276960">
          <cell r="A276960">
            <v>0</v>
          </cell>
        </row>
        <row r="276961">
          <cell r="A276961">
            <v>0</v>
          </cell>
        </row>
        <row r="276962">
          <cell r="A276962">
            <v>0</v>
          </cell>
        </row>
        <row r="276963">
          <cell r="A276963">
            <v>0</v>
          </cell>
        </row>
        <row r="276964">
          <cell r="A276964">
            <v>0</v>
          </cell>
        </row>
        <row r="276965">
          <cell r="A276965">
            <v>0</v>
          </cell>
        </row>
        <row r="276966">
          <cell r="A276966">
            <v>0</v>
          </cell>
        </row>
        <row r="276967">
          <cell r="A276967">
            <v>0</v>
          </cell>
        </row>
        <row r="276968">
          <cell r="A276968">
            <v>0</v>
          </cell>
        </row>
        <row r="276969">
          <cell r="A276969">
            <v>0</v>
          </cell>
        </row>
        <row r="276970">
          <cell r="A276970">
            <v>0</v>
          </cell>
        </row>
        <row r="276971">
          <cell r="A276971">
            <v>0</v>
          </cell>
        </row>
        <row r="276972">
          <cell r="A276972">
            <v>0</v>
          </cell>
        </row>
        <row r="276973">
          <cell r="A276973">
            <v>0</v>
          </cell>
        </row>
        <row r="276974">
          <cell r="A276974">
            <v>0</v>
          </cell>
        </row>
        <row r="276975">
          <cell r="A276975">
            <v>0</v>
          </cell>
        </row>
        <row r="276976">
          <cell r="A276976">
            <v>0</v>
          </cell>
        </row>
        <row r="276977">
          <cell r="A276977">
            <v>0</v>
          </cell>
        </row>
        <row r="276978">
          <cell r="A276978">
            <v>0</v>
          </cell>
        </row>
        <row r="276979">
          <cell r="A276979">
            <v>0</v>
          </cell>
        </row>
        <row r="276980">
          <cell r="A276980">
            <v>0</v>
          </cell>
        </row>
        <row r="276981">
          <cell r="A276981">
            <v>0</v>
          </cell>
        </row>
        <row r="276982">
          <cell r="A276982">
            <v>0</v>
          </cell>
        </row>
        <row r="276983">
          <cell r="A276983">
            <v>0</v>
          </cell>
        </row>
        <row r="276984">
          <cell r="A276984">
            <v>0</v>
          </cell>
        </row>
        <row r="276985">
          <cell r="A276985">
            <v>0</v>
          </cell>
        </row>
        <row r="276986">
          <cell r="A276986">
            <v>0</v>
          </cell>
        </row>
        <row r="276987">
          <cell r="A276987">
            <v>0</v>
          </cell>
        </row>
        <row r="276988">
          <cell r="A276988">
            <v>0</v>
          </cell>
        </row>
        <row r="276989">
          <cell r="A276989">
            <v>0</v>
          </cell>
        </row>
        <row r="276990">
          <cell r="A276990">
            <v>0</v>
          </cell>
        </row>
        <row r="276991">
          <cell r="A276991">
            <v>0</v>
          </cell>
        </row>
        <row r="276992">
          <cell r="A276992">
            <v>0</v>
          </cell>
        </row>
        <row r="276993">
          <cell r="A276993">
            <v>0</v>
          </cell>
        </row>
        <row r="276994">
          <cell r="A276994">
            <v>0</v>
          </cell>
        </row>
        <row r="276995">
          <cell r="A276995">
            <v>0</v>
          </cell>
        </row>
        <row r="276996">
          <cell r="A276996">
            <v>0</v>
          </cell>
        </row>
        <row r="276997">
          <cell r="A276997">
            <v>0</v>
          </cell>
        </row>
        <row r="276998">
          <cell r="A276998">
            <v>0</v>
          </cell>
        </row>
        <row r="276999">
          <cell r="A276999">
            <v>0</v>
          </cell>
        </row>
        <row r="277000">
          <cell r="A277000">
            <v>0</v>
          </cell>
        </row>
        <row r="277001">
          <cell r="A277001">
            <v>0</v>
          </cell>
        </row>
        <row r="277002">
          <cell r="A277002">
            <v>0</v>
          </cell>
        </row>
        <row r="277003">
          <cell r="A277003">
            <v>0</v>
          </cell>
        </row>
        <row r="277004">
          <cell r="A277004">
            <v>0</v>
          </cell>
        </row>
        <row r="277005">
          <cell r="A277005">
            <v>0</v>
          </cell>
        </row>
        <row r="277006">
          <cell r="A277006">
            <v>0</v>
          </cell>
        </row>
        <row r="277007">
          <cell r="A277007">
            <v>0</v>
          </cell>
        </row>
        <row r="277008">
          <cell r="A277008">
            <v>0</v>
          </cell>
        </row>
        <row r="277009">
          <cell r="A277009">
            <v>0</v>
          </cell>
        </row>
        <row r="277010">
          <cell r="A277010">
            <v>0</v>
          </cell>
        </row>
        <row r="277011">
          <cell r="A277011">
            <v>0</v>
          </cell>
        </row>
        <row r="277012">
          <cell r="A277012">
            <v>0</v>
          </cell>
        </row>
        <row r="277013">
          <cell r="A277013">
            <v>0</v>
          </cell>
        </row>
        <row r="277014">
          <cell r="A277014">
            <v>0</v>
          </cell>
        </row>
        <row r="277015">
          <cell r="A277015">
            <v>0</v>
          </cell>
        </row>
        <row r="277016">
          <cell r="A277016">
            <v>0</v>
          </cell>
        </row>
        <row r="277017">
          <cell r="A277017">
            <v>0</v>
          </cell>
        </row>
        <row r="277018">
          <cell r="A277018">
            <v>0</v>
          </cell>
        </row>
        <row r="277019">
          <cell r="A277019">
            <v>0</v>
          </cell>
        </row>
        <row r="277020">
          <cell r="A277020">
            <v>0</v>
          </cell>
        </row>
        <row r="277021">
          <cell r="A277021">
            <v>0</v>
          </cell>
        </row>
        <row r="277022">
          <cell r="A277022">
            <v>0</v>
          </cell>
        </row>
        <row r="277023">
          <cell r="A277023">
            <v>0</v>
          </cell>
        </row>
        <row r="277024">
          <cell r="A277024">
            <v>0</v>
          </cell>
        </row>
        <row r="277025">
          <cell r="A277025">
            <v>0</v>
          </cell>
        </row>
        <row r="277026">
          <cell r="A277026">
            <v>0</v>
          </cell>
        </row>
        <row r="277027">
          <cell r="A277027">
            <v>0</v>
          </cell>
        </row>
        <row r="277028">
          <cell r="A277028">
            <v>0</v>
          </cell>
        </row>
        <row r="277029">
          <cell r="A277029">
            <v>0</v>
          </cell>
        </row>
        <row r="277030">
          <cell r="A277030">
            <v>0</v>
          </cell>
        </row>
        <row r="277031">
          <cell r="A277031">
            <v>0</v>
          </cell>
        </row>
        <row r="277032">
          <cell r="A277032">
            <v>0</v>
          </cell>
        </row>
        <row r="277033">
          <cell r="A277033">
            <v>0</v>
          </cell>
        </row>
        <row r="277034">
          <cell r="A277034">
            <v>0</v>
          </cell>
        </row>
        <row r="277035">
          <cell r="A277035">
            <v>0</v>
          </cell>
        </row>
        <row r="277036">
          <cell r="A277036">
            <v>0</v>
          </cell>
        </row>
        <row r="277037">
          <cell r="A277037">
            <v>0</v>
          </cell>
        </row>
        <row r="277038">
          <cell r="A277038">
            <v>0</v>
          </cell>
        </row>
        <row r="277039">
          <cell r="A277039">
            <v>0</v>
          </cell>
        </row>
        <row r="277040">
          <cell r="A277040">
            <v>0</v>
          </cell>
        </row>
        <row r="277041">
          <cell r="A277041">
            <v>0</v>
          </cell>
        </row>
        <row r="277042">
          <cell r="A277042">
            <v>0</v>
          </cell>
        </row>
        <row r="277043">
          <cell r="A277043">
            <v>0</v>
          </cell>
        </row>
        <row r="277044">
          <cell r="A277044">
            <v>0</v>
          </cell>
        </row>
        <row r="277045">
          <cell r="A277045">
            <v>0</v>
          </cell>
        </row>
        <row r="277046">
          <cell r="A277046">
            <v>0</v>
          </cell>
        </row>
        <row r="277047">
          <cell r="A277047">
            <v>0</v>
          </cell>
        </row>
        <row r="277048">
          <cell r="A277048">
            <v>0</v>
          </cell>
        </row>
        <row r="277049">
          <cell r="A277049">
            <v>0</v>
          </cell>
        </row>
        <row r="277050">
          <cell r="A277050">
            <v>0</v>
          </cell>
        </row>
        <row r="277051">
          <cell r="A277051">
            <v>0</v>
          </cell>
        </row>
        <row r="277052">
          <cell r="A277052">
            <v>0</v>
          </cell>
        </row>
        <row r="277053">
          <cell r="A277053">
            <v>0</v>
          </cell>
        </row>
        <row r="277054">
          <cell r="A277054">
            <v>0</v>
          </cell>
        </row>
        <row r="277055">
          <cell r="A277055">
            <v>0</v>
          </cell>
        </row>
        <row r="277056">
          <cell r="A277056">
            <v>0</v>
          </cell>
        </row>
        <row r="277057">
          <cell r="A277057">
            <v>0</v>
          </cell>
        </row>
        <row r="277058">
          <cell r="A277058">
            <v>0</v>
          </cell>
        </row>
        <row r="277059">
          <cell r="A277059">
            <v>0</v>
          </cell>
        </row>
        <row r="277060">
          <cell r="A277060">
            <v>0</v>
          </cell>
        </row>
        <row r="277061">
          <cell r="A277061">
            <v>0</v>
          </cell>
        </row>
        <row r="277062">
          <cell r="A277062">
            <v>0</v>
          </cell>
        </row>
        <row r="277063">
          <cell r="A277063">
            <v>0</v>
          </cell>
        </row>
        <row r="277064">
          <cell r="A277064">
            <v>0</v>
          </cell>
        </row>
        <row r="277065">
          <cell r="A277065">
            <v>0</v>
          </cell>
        </row>
        <row r="277066">
          <cell r="A277066">
            <v>0</v>
          </cell>
        </row>
        <row r="277067">
          <cell r="A277067">
            <v>0</v>
          </cell>
        </row>
        <row r="277068">
          <cell r="A277068">
            <v>0</v>
          </cell>
        </row>
        <row r="277069">
          <cell r="A277069">
            <v>0</v>
          </cell>
        </row>
        <row r="277070">
          <cell r="A277070">
            <v>0</v>
          </cell>
        </row>
        <row r="277071">
          <cell r="A277071">
            <v>0</v>
          </cell>
        </row>
        <row r="277072">
          <cell r="A277072">
            <v>0</v>
          </cell>
        </row>
        <row r="277073">
          <cell r="A277073">
            <v>0</v>
          </cell>
        </row>
        <row r="277074">
          <cell r="A277074">
            <v>0</v>
          </cell>
        </row>
        <row r="277075">
          <cell r="A277075">
            <v>0</v>
          </cell>
        </row>
        <row r="277076">
          <cell r="A277076">
            <v>0</v>
          </cell>
        </row>
        <row r="277077">
          <cell r="A277077">
            <v>0</v>
          </cell>
        </row>
        <row r="277078">
          <cell r="A277078">
            <v>0</v>
          </cell>
        </row>
        <row r="277079">
          <cell r="A277079">
            <v>0</v>
          </cell>
        </row>
        <row r="277080">
          <cell r="A277080">
            <v>0</v>
          </cell>
        </row>
        <row r="277081">
          <cell r="A277081">
            <v>0</v>
          </cell>
        </row>
        <row r="277082">
          <cell r="A277082">
            <v>0</v>
          </cell>
        </row>
        <row r="277083">
          <cell r="A277083">
            <v>0</v>
          </cell>
        </row>
        <row r="277084">
          <cell r="A277084">
            <v>0</v>
          </cell>
        </row>
        <row r="277085">
          <cell r="A277085">
            <v>0</v>
          </cell>
        </row>
        <row r="277086">
          <cell r="A277086">
            <v>0</v>
          </cell>
        </row>
        <row r="277087">
          <cell r="A277087">
            <v>0</v>
          </cell>
        </row>
        <row r="277088">
          <cell r="A277088">
            <v>0</v>
          </cell>
        </row>
        <row r="277089">
          <cell r="A277089">
            <v>0</v>
          </cell>
        </row>
        <row r="277090">
          <cell r="A277090">
            <v>0</v>
          </cell>
        </row>
        <row r="277091">
          <cell r="A277091">
            <v>0</v>
          </cell>
        </row>
        <row r="277092">
          <cell r="A277092">
            <v>0</v>
          </cell>
        </row>
        <row r="277093">
          <cell r="A277093">
            <v>0</v>
          </cell>
        </row>
        <row r="277094">
          <cell r="A277094">
            <v>0</v>
          </cell>
        </row>
        <row r="277095">
          <cell r="A277095">
            <v>0</v>
          </cell>
        </row>
        <row r="277096">
          <cell r="A277096">
            <v>0</v>
          </cell>
        </row>
        <row r="277097">
          <cell r="A277097">
            <v>0</v>
          </cell>
        </row>
        <row r="277098">
          <cell r="A277098">
            <v>0</v>
          </cell>
        </row>
        <row r="277099">
          <cell r="A277099">
            <v>0</v>
          </cell>
        </row>
        <row r="277100">
          <cell r="A277100">
            <v>0</v>
          </cell>
        </row>
        <row r="277101">
          <cell r="A277101">
            <v>0</v>
          </cell>
        </row>
        <row r="277102">
          <cell r="A277102">
            <v>0</v>
          </cell>
        </row>
        <row r="277103">
          <cell r="A277103">
            <v>0</v>
          </cell>
        </row>
        <row r="277104">
          <cell r="A277104">
            <v>0</v>
          </cell>
        </row>
        <row r="277105">
          <cell r="A277105">
            <v>0</v>
          </cell>
        </row>
        <row r="277106">
          <cell r="A277106">
            <v>0</v>
          </cell>
        </row>
        <row r="277107">
          <cell r="A277107">
            <v>0</v>
          </cell>
        </row>
        <row r="277108">
          <cell r="A277108">
            <v>0</v>
          </cell>
        </row>
        <row r="277109">
          <cell r="A277109">
            <v>0</v>
          </cell>
        </row>
        <row r="277110">
          <cell r="A277110">
            <v>0</v>
          </cell>
        </row>
        <row r="277111">
          <cell r="A277111">
            <v>0</v>
          </cell>
        </row>
        <row r="277112">
          <cell r="A277112">
            <v>0</v>
          </cell>
        </row>
        <row r="277113">
          <cell r="A277113">
            <v>0</v>
          </cell>
        </row>
        <row r="277114">
          <cell r="A277114">
            <v>0</v>
          </cell>
        </row>
        <row r="277115">
          <cell r="A277115">
            <v>0</v>
          </cell>
        </row>
        <row r="277116">
          <cell r="A277116">
            <v>0</v>
          </cell>
        </row>
        <row r="277117">
          <cell r="A277117">
            <v>0</v>
          </cell>
        </row>
        <row r="277118">
          <cell r="A277118">
            <v>0</v>
          </cell>
        </row>
        <row r="277119">
          <cell r="A277119">
            <v>0</v>
          </cell>
        </row>
        <row r="277120">
          <cell r="A277120">
            <v>0</v>
          </cell>
        </row>
        <row r="277121">
          <cell r="A277121">
            <v>0</v>
          </cell>
        </row>
        <row r="277122">
          <cell r="A277122">
            <v>0</v>
          </cell>
        </row>
        <row r="277123">
          <cell r="A277123">
            <v>0</v>
          </cell>
        </row>
        <row r="277124">
          <cell r="A277124">
            <v>0</v>
          </cell>
        </row>
        <row r="277125">
          <cell r="A277125">
            <v>0</v>
          </cell>
        </row>
        <row r="277126">
          <cell r="A277126">
            <v>0</v>
          </cell>
        </row>
        <row r="277127">
          <cell r="A277127">
            <v>0</v>
          </cell>
        </row>
        <row r="277128">
          <cell r="A277128">
            <v>0</v>
          </cell>
        </row>
        <row r="277129">
          <cell r="A277129">
            <v>0</v>
          </cell>
        </row>
        <row r="277130">
          <cell r="A277130">
            <v>0</v>
          </cell>
        </row>
        <row r="277131">
          <cell r="A277131">
            <v>0</v>
          </cell>
        </row>
        <row r="277132">
          <cell r="A277132">
            <v>0</v>
          </cell>
        </row>
        <row r="277133">
          <cell r="A277133">
            <v>0</v>
          </cell>
        </row>
        <row r="277134">
          <cell r="A277134">
            <v>0</v>
          </cell>
        </row>
        <row r="277135">
          <cell r="A277135">
            <v>0</v>
          </cell>
        </row>
        <row r="277136">
          <cell r="A277136">
            <v>0</v>
          </cell>
        </row>
        <row r="277137">
          <cell r="A277137">
            <v>0</v>
          </cell>
        </row>
        <row r="277138">
          <cell r="A277138">
            <v>0</v>
          </cell>
        </row>
        <row r="277139">
          <cell r="A277139">
            <v>0</v>
          </cell>
        </row>
        <row r="277140">
          <cell r="A277140">
            <v>0</v>
          </cell>
        </row>
        <row r="277141">
          <cell r="A277141">
            <v>0</v>
          </cell>
        </row>
        <row r="277142">
          <cell r="A277142">
            <v>0</v>
          </cell>
        </row>
        <row r="277143">
          <cell r="A277143">
            <v>0</v>
          </cell>
        </row>
        <row r="277144">
          <cell r="A277144">
            <v>0</v>
          </cell>
        </row>
        <row r="277145">
          <cell r="A277145">
            <v>0</v>
          </cell>
        </row>
        <row r="277146">
          <cell r="A277146">
            <v>0</v>
          </cell>
        </row>
        <row r="277147">
          <cell r="A277147">
            <v>0</v>
          </cell>
        </row>
        <row r="277148">
          <cell r="A277148">
            <v>0</v>
          </cell>
        </row>
        <row r="277149">
          <cell r="A277149">
            <v>0</v>
          </cell>
        </row>
        <row r="277150">
          <cell r="A277150">
            <v>0</v>
          </cell>
        </row>
        <row r="277151">
          <cell r="A277151">
            <v>0</v>
          </cell>
        </row>
        <row r="277152">
          <cell r="A277152">
            <v>0</v>
          </cell>
        </row>
        <row r="277153">
          <cell r="A277153">
            <v>0</v>
          </cell>
        </row>
        <row r="277154">
          <cell r="A277154">
            <v>0</v>
          </cell>
        </row>
        <row r="277155">
          <cell r="A277155">
            <v>0</v>
          </cell>
        </row>
        <row r="277156">
          <cell r="A277156">
            <v>0</v>
          </cell>
        </row>
        <row r="277157">
          <cell r="A277157">
            <v>0</v>
          </cell>
        </row>
        <row r="277158">
          <cell r="A277158">
            <v>0</v>
          </cell>
        </row>
        <row r="277159">
          <cell r="A277159">
            <v>0</v>
          </cell>
        </row>
        <row r="277160">
          <cell r="A277160">
            <v>0</v>
          </cell>
        </row>
        <row r="277161">
          <cell r="A277161">
            <v>0</v>
          </cell>
        </row>
        <row r="277162">
          <cell r="A277162">
            <v>0</v>
          </cell>
        </row>
        <row r="277163">
          <cell r="A277163">
            <v>0</v>
          </cell>
        </row>
        <row r="277164">
          <cell r="A277164">
            <v>0</v>
          </cell>
        </row>
        <row r="277165">
          <cell r="A277165">
            <v>0</v>
          </cell>
        </row>
        <row r="277166">
          <cell r="A277166">
            <v>0</v>
          </cell>
        </row>
        <row r="277167">
          <cell r="A277167">
            <v>0</v>
          </cell>
        </row>
        <row r="277168">
          <cell r="A277168">
            <v>0</v>
          </cell>
        </row>
        <row r="277169">
          <cell r="A277169">
            <v>0</v>
          </cell>
        </row>
        <row r="277170">
          <cell r="A277170">
            <v>0</v>
          </cell>
        </row>
        <row r="277171">
          <cell r="A277171">
            <v>0</v>
          </cell>
        </row>
        <row r="277172">
          <cell r="A277172">
            <v>0</v>
          </cell>
        </row>
        <row r="277173">
          <cell r="A277173">
            <v>0</v>
          </cell>
        </row>
        <row r="277174">
          <cell r="A277174">
            <v>0</v>
          </cell>
        </row>
        <row r="277175">
          <cell r="A277175">
            <v>0</v>
          </cell>
        </row>
        <row r="277176">
          <cell r="A277176">
            <v>0</v>
          </cell>
        </row>
        <row r="277177">
          <cell r="A277177">
            <v>0</v>
          </cell>
        </row>
        <row r="277178">
          <cell r="A277178">
            <v>0</v>
          </cell>
        </row>
        <row r="277179">
          <cell r="A277179">
            <v>0</v>
          </cell>
        </row>
        <row r="277180">
          <cell r="A277180">
            <v>0</v>
          </cell>
        </row>
        <row r="277181">
          <cell r="A277181">
            <v>0</v>
          </cell>
        </row>
        <row r="277182">
          <cell r="A277182">
            <v>0</v>
          </cell>
        </row>
        <row r="277183">
          <cell r="A277183">
            <v>0</v>
          </cell>
        </row>
        <row r="277184">
          <cell r="A277184">
            <v>0</v>
          </cell>
        </row>
        <row r="277185">
          <cell r="A277185">
            <v>0</v>
          </cell>
        </row>
        <row r="277186">
          <cell r="A277186">
            <v>0</v>
          </cell>
        </row>
        <row r="277187">
          <cell r="A277187">
            <v>0</v>
          </cell>
        </row>
        <row r="277188">
          <cell r="A277188">
            <v>0</v>
          </cell>
        </row>
        <row r="277189">
          <cell r="A277189">
            <v>0</v>
          </cell>
        </row>
        <row r="277190">
          <cell r="A277190">
            <v>0</v>
          </cell>
        </row>
        <row r="277191">
          <cell r="A277191">
            <v>0</v>
          </cell>
        </row>
        <row r="277192">
          <cell r="A277192">
            <v>0</v>
          </cell>
        </row>
        <row r="277193">
          <cell r="A277193">
            <v>0</v>
          </cell>
        </row>
        <row r="277194">
          <cell r="A277194">
            <v>0</v>
          </cell>
        </row>
        <row r="277195">
          <cell r="A277195">
            <v>0</v>
          </cell>
        </row>
        <row r="277196">
          <cell r="A277196">
            <v>0</v>
          </cell>
        </row>
        <row r="277197">
          <cell r="A277197">
            <v>0</v>
          </cell>
        </row>
        <row r="277198">
          <cell r="A277198">
            <v>0</v>
          </cell>
        </row>
        <row r="277199">
          <cell r="A277199">
            <v>0</v>
          </cell>
        </row>
        <row r="277200">
          <cell r="A277200">
            <v>0</v>
          </cell>
        </row>
        <row r="277201">
          <cell r="A277201">
            <v>0</v>
          </cell>
        </row>
        <row r="277202">
          <cell r="A277202">
            <v>0</v>
          </cell>
        </row>
        <row r="277203">
          <cell r="A277203">
            <v>0</v>
          </cell>
        </row>
        <row r="277204">
          <cell r="A277204">
            <v>0</v>
          </cell>
        </row>
        <row r="277205">
          <cell r="A277205">
            <v>0</v>
          </cell>
        </row>
        <row r="277206">
          <cell r="A277206">
            <v>0</v>
          </cell>
        </row>
        <row r="277207">
          <cell r="A277207">
            <v>0</v>
          </cell>
        </row>
        <row r="277208">
          <cell r="A277208">
            <v>0</v>
          </cell>
        </row>
        <row r="277209">
          <cell r="A277209">
            <v>0</v>
          </cell>
        </row>
        <row r="277210">
          <cell r="A277210">
            <v>0</v>
          </cell>
        </row>
        <row r="277211">
          <cell r="A277211">
            <v>0</v>
          </cell>
        </row>
        <row r="277212">
          <cell r="A277212">
            <v>0</v>
          </cell>
        </row>
        <row r="277213">
          <cell r="A277213">
            <v>0</v>
          </cell>
        </row>
        <row r="277214">
          <cell r="A277214">
            <v>0</v>
          </cell>
        </row>
        <row r="277215">
          <cell r="A277215">
            <v>0</v>
          </cell>
        </row>
        <row r="277216">
          <cell r="A277216">
            <v>0</v>
          </cell>
        </row>
        <row r="277217">
          <cell r="A277217">
            <v>0</v>
          </cell>
        </row>
        <row r="277218">
          <cell r="A277218">
            <v>0</v>
          </cell>
        </row>
        <row r="277219">
          <cell r="A277219">
            <v>0</v>
          </cell>
        </row>
        <row r="277220">
          <cell r="A277220">
            <v>0</v>
          </cell>
        </row>
        <row r="277221">
          <cell r="A277221">
            <v>0</v>
          </cell>
        </row>
        <row r="277222">
          <cell r="A277222">
            <v>0</v>
          </cell>
        </row>
        <row r="277223">
          <cell r="A277223">
            <v>0</v>
          </cell>
        </row>
        <row r="277224">
          <cell r="A277224">
            <v>0</v>
          </cell>
        </row>
        <row r="277225">
          <cell r="A277225">
            <v>0</v>
          </cell>
        </row>
        <row r="277226">
          <cell r="A277226">
            <v>0</v>
          </cell>
        </row>
        <row r="277227">
          <cell r="A277227">
            <v>0</v>
          </cell>
        </row>
        <row r="277228">
          <cell r="A277228">
            <v>0</v>
          </cell>
        </row>
        <row r="277229">
          <cell r="A277229">
            <v>0</v>
          </cell>
        </row>
        <row r="277230">
          <cell r="A277230">
            <v>0</v>
          </cell>
        </row>
        <row r="277231">
          <cell r="A277231">
            <v>0</v>
          </cell>
        </row>
        <row r="277232">
          <cell r="A277232">
            <v>0</v>
          </cell>
        </row>
        <row r="277233">
          <cell r="A277233">
            <v>0</v>
          </cell>
        </row>
        <row r="277234">
          <cell r="A277234">
            <v>0</v>
          </cell>
        </row>
        <row r="277235">
          <cell r="A277235">
            <v>0</v>
          </cell>
        </row>
        <row r="277236">
          <cell r="A277236">
            <v>0</v>
          </cell>
        </row>
        <row r="277237">
          <cell r="A277237">
            <v>0</v>
          </cell>
        </row>
        <row r="277238">
          <cell r="A277238">
            <v>0</v>
          </cell>
        </row>
        <row r="277239">
          <cell r="A277239">
            <v>0</v>
          </cell>
        </row>
        <row r="277240">
          <cell r="A277240">
            <v>0</v>
          </cell>
        </row>
        <row r="277241">
          <cell r="A277241">
            <v>0</v>
          </cell>
        </row>
        <row r="277242">
          <cell r="A277242">
            <v>0</v>
          </cell>
        </row>
        <row r="277243">
          <cell r="A277243">
            <v>0</v>
          </cell>
        </row>
        <row r="277244">
          <cell r="A277244">
            <v>0</v>
          </cell>
        </row>
        <row r="277245">
          <cell r="A277245">
            <v>0</v>
          </cell>
        </row>
        <row r="277246">
          <cell r="A277246">
            <v>0</v>
          </cell>
        </row>
        <row r="277247">
          <cell r="A277247">
            <v>0</v>
          </cell>
        </row>
        <row r="277248">
          <cell r="A277248">
            <v>0</v>
          </cell>
        </row>
        <row r="277249">
          <cell r="A277249">
            <v>0</v>
          </cell>
        </row>
        <row r="277250">
          <cell r="A277250">
            <v>0</v>
          </cell>
        </row>
        <row r="277251">
          <cell r="A277251">
            <v>0</v>
          </cell>
        </row>
        <row r="277252">
          <cell r="A277252">
            <v>0</v>
          </cell>
        </row>
        <row r="277253">
          <cell r="A277253">
            <v>0</v>
          </cell>
        </row>
        <row r="277254">
          <cell r="A277254">
            <v>0</v>
          </cell>
        </row>
        <row r="277255">
          <cell r="A277255">
            <v>0</v>
          </cell>
        </row>
        <row r="277256">
          <cell r="A277256">
            <v>0</v>
          </cell>
        </row>
        <row r="277257">
          <cell r="A277257">
            <v>0</v>
          </cell>
        </row>
        <row r="277258">
          <cell r="A277258">
            <v>0</v>
          </cell>
        </row>
        <row r="277259">
          <cell r="A277259">
            <v>0</v>
          </cell>
        </row>
        <row r="277260">
          <cell r="A277260">
            <v>0</v>
          </cell>
        </row>
        <row r="277261">
          <cell r="A277261">
            <v>0</v>
          </cell>
        </row>
        <row r="277262">
          <cell r="A277262">
            <v>0</v>
          </cell>
        </row>
        <row r="277263">
          <cell r="A277263">
            <v>0</v>
          </cell>
        </row>
        <row r="277264">
          <cell r="A277264">
            <v>0</v>
          </cell>
        </row>
        <row r="277265">
          <cell r="A277265">
            <v>0</v>
          </cell>
        </row>
        <row r="277266">
          <cell r="A277266">
            <v>0</v>
          </cell>
        </row>
        <row r="277267">
          <cell r="A277267">
            <v>0</v>
          </cell>
        </row>
        <row r="277268">
          <cell r="A277268">
            <v>0</v>
          </cell>
        </row>
        <row r="277269">
          <cell r="A277269">
            <v>0</v>
          </cell>
        </row>
        <row r="277270">
          <cell r="A277270">
            <v>0</v>
          </cell>
        </row>
        <row r="277271">
          <cell r="A277271">
            <v>0</v>
          </cell>
        </row>
        <row r="277272">
          <cell r="A277272">
            <v>0</v>
          </cell>
        </row>
        <row r="277273">
          <cell r="A277273">
            <v>0</v>
          </cell>
        </row>
        <row r="277274">
          <cell r="A277274">
            <v>0</v>
          </cell>
        </row>
        <row r="277275">
          <cell r="A277275">
            <v>0</v>
          </cell>
        </row>
        <row r="277276">
          <cell r="A277276">
            <v>0</v>
          </cell>
        </row>
        <row r="277277">
          <cell r="A277277">
            <v>0</v>
          </cell>
        </row>
        <row r="277278">
          <cell r="A277278">
            <v>0</v>
          </cell>
        </row>
        <row r="277279">
          <cell r="A277279">
            <v>0</v>
          </cell>
        </row>
        <row r="277280">
          <cell r="A277280">
            <v>0</v>
          </cell>
        </row>
        <row r="277281">
          <cell r="A277281">
            <v>0</v>
          </cell>
        </row>
        <row r="277282">
          <cell r="A277282">
            <v>0</v>
          </cell>
        </row>
        <row r="277283">
          <cell r="A277283">
            <v>0</v>
          </cell>
        </row>
        <row r="277284">
          <cell r="A277284">
            <v>0</v>
          </cell>
        </row>
        <row r="277285">
          <cell r="A277285">
            <v>0</v>
          </cell>
        </row>
        <row r="277286">
          <cell r="A277286">
            <v>0</v>
          </cell>
        </row>
        <row r="277287">
          <cell r="A277287">
            <v>0</v>
          </cell>
        </row>
        <row r="277288">
          <cell r="A277288">
            <v>0</v>
          </cell>
        </row>
        <row r="277289">
          <cell r="A277289">
            <v>0</v>
          </cell>
        </row>
        <row r="277290">
          <cell r="A277290">
            <v>0</v>
          </cell>
        </row>
        <row r="277291">
          <cell r="A277291">
            <v>0</v>
          </cell>
        </row>
        <row r="277292">
          <cell r="A277292">
            <v>0</v>
          </cell>
        </row>
        <row r="277293">
          <cell r="A277293">
            <v>0</v>
          </cell>
        </row>
        <row r="277294">
          <cell r="A277294">
            <v>0</v>
          </cell>
        </row>
        <row r="277295">
          <cell r="A277295">
            <v>0</v>
          </cell>
        </row>
        <row r="277296">
          <cell r="A277296">
            <v>0</v>
          </cell>
        </row>
        <row r="277297">
          <cell r="A277297">
            <v>0</v>
          </cell>
        </row>
        <row r="277298">
          <cell r="A277298">
            <v>0</v>
          </cell>
        </row>
        <row r="277299">
          <cell r="A277299">
            <v>0</v>
          </cell>
        </row>
        <row r="277300">
          <cell r="A277300">
            <v>0</v>
          </cell>
        </row>
        <row r="277301">
          <cell r="A277301">
            <v>0</v>
          </cell>
        </row>
        <row r="277302">
          <cell r="A277302">
            <v>0</v>
          </cell>
        </row>
        <row r="277303">
          <cell r="A277303">
            <v>0</v>
          </cell>
        </row>
        <row r="277304">
          <cell r="A277304">
            <v>0</v>
          </cell>
        </row>
        <row r="277305">
          <cell r="A277305">
            <v>0</v>
          </cell>
        </row>
        <row r="277306">
          <cell r="A277306">
            <v>0</v>
          </cell>
        </row>
        <row r="277307">
          <cell r="A277307">
            <v>0</v>
          </cell>
        </row>
        <row r="277308">
          <cell r="A277308">
            <v>0</v>
          </cell>
        </row>
        <row r="277309">
          <cell r="A277309">
            <v>0</v>
          </cell>
        </row>
        <row r="277310">
          <cell r="A277310">
            <v>0</v>
          </cell>
        </row>
        <row r="277311">
          <cell r="A277311">
            <v>0</v>
          </cell>
        </row>
        <row r="277312">
          <cell r="A277312">
            <v>0</v>
          </cell>
        </row>
        <row r="277313">
          <cell r="A277313">
            <v>0</v>
          </cell>
        </row>
        <row r="277314">
          <cell r="A277314">
            <v>0</v>
          </cell>
        </row>
        <row r="277315">
          <cell r="A277315">
            <v>0</v>
          </cell>
        </row>
        <row r="277316">
          <cell r="A277316">
            <v>0</v>
          </cell>
        </row>
        <row r="277317">
          <cell r="A277317">
            <v>0</v>
          </cell>
        </row>
        <row r="277318">
          <cell r="A277318">
            <v>0</v>
          </cell>
        </row>
        <row r="277319">
          <cell r="A277319">
            <v>0</v>
          </cell>
        </row>
        <row r="277320">
          <cell r="A277320">
            <v>0</v>
          </cell>
        </row>
        <row r="277321">
          <cell r="A277321">
            <v>0</v>
          </cell>
        </row>
        <row r="277322">
          <cell r="A277322">
            <v>0</v>
          </cell>
        </row>
        <row r="277323">
          <cell r="A277323">
            <v>0</v>
          </cell>
        </row>
        <row r="277324">
          <cell r="A277324">
            <v>0</v>
          </cell>
        </row>
        <row r="277325">
          <cell r="A277325">
            <v>0</v>
          </cell>
        </row>
        <row r="277326">
          <cell r="A277326">
            <v>0</v>
          </cell>
        </row>
        <row r="277327">
          <cell r="A277327">
            <v>0</v>
          </cell>
        </row>
        <row r="277328">
          <cell r="A277328">
            <v>0</v>
          </cell>
        </row>
        <row r="277329">
          <cell r="A277329">
            <v>0</v>
          </cell>
        </row>
        <row r="277330">
          <cell r="A277330">
            <v>0</v>
          </cell>
        </row>
        <row r="277331">
          <cell r="A277331">
            <v>0</v>
          </cell>
        </row>
        <row r="277332">
          <cell r="A277332">
            <v>0</v>
          </cell>
        </row>
        <row r="277333">
          <cell r="A277333">
            <v>0</v>
          </cell>
        </row>
        <row r="277334">
          <cell r="A277334">
            <v>0</v>
          </cell>
        </row>
        <row r="277335">
          <cell r="A277335">
            <v>0</v>
          </cell>
        </row>
        <row r="277336">
          <cell r="A277336">
            <v>0</v>
          </cell>
        </row>
        <row r="277337">
          <cell r="A277337">
            <v>0</v>
          </cell>
        </row>
        <row r="277338">
          <cell r="A277338">
            <v>0</v>
          </cell>
        </row>
        <row r="277339">
          <cell r="A277339">
            <v>0</v>
          </cell>
        </row>
        <row r="277340">
          <cell r="A277340">
            <v>0</v>
          </cell>
        </row>
        <row r="277341">
          <cell r="A277341">
            <v>0</v>
          </cell>
        </row>
        <row r="277342">
          <cell r="A277342">
            <v>0</v>
          </cell>
        </row>
        <row r="277343">
          <cell r="A277343">
            <v>0</v>
          </cell>
        </row>
        <row r="277344">
          <cell r="A277344">
            <v>0</v>
          </cell>
        </row>
        <row r="277345">
          <cell r="A277345">
            <v>0</v>
          </cell>
        </row>
        <row r="277346">
          <cell r="A277346">
            <v>0</v>
          </cell>
        </row>
        <row r="277347">
          <cell r="A277347">
            <v>0</v>
          </cell>
        </row>
        <row r="277348">
          <cell r="A277348">
            <v>0</v>
          </cell>
        </row>
        <row r="277349">
          <cell r="A277349">
            <v>0</v>
          </cell>
        </row>
        <row r="277350">
          <cell r="A277350">
            <v>0</v>
          </cell>
        </row>
        <row r="277351">
          <cell r="A277351">
            <v>0</v>
          </cell>
        </row>
        <row r="277352">
          <cell r="A277352">
            <v>0</v>
          </cell>
        </row>
        <row r="277353">
          <cell r="A277353">
            <v>0</v>
          </cell>
        </row>
        <row r="277354">
          <cell r="A277354">
            <v>0</v>
          </cell>
        </row>
        <row r="277355">
          <cell r="A277355">
            <v>0</v>
          </cell>
        </row>
        <row r="277356">
          <cell r="A277356">
            <v>0</v>
          </cell>
        </row>
        <row r="277357">
          <cell r="A277357">
            <v>0</v>
          </cell>
        </row>
        <row r="277358">
          <cell r="A277358">
            <v>0</v>
          </cell>
        </row>
        <row r="277359">
          <cell r="A277359">
            <v>0</v>
          </cell>
        </row>
        <row r="277360">
          <cell r="A277360">
            <v>0</v>
          </cell>
        </row>
        <row r="277361">
          <cell r="A277361">
            <v>0</v>
          </cell>
        </row>
        <row r="277362">
          <cell r="A277362">
            <v>0</v>
          </cell>
        </row>
        <row r="277363">
          <cell r="A277363">
            <v>0</v>
          </cell>
        </row>
        <row r="277364">
          <cell r="A277364">
            <v>0</v>
          </cell>
        </row>
        <row r="277365">
          <cell r="A277365">
            <v>0</v>
          </cell>
        </row>
        <row r="277366">
          <cell r="A277366">
            <v>0</v>
          </cell>
        </row>
        <row r="277367">
          <cell r="A277367">
            <v>0</v>
          </cell>
        </row>
        <row r="277368">
          <cell r="A277368">
            <v>0</v>
          </cell>
        </row>
        <row r="277369">
          <cell r="A277369">
            <v>0</v>
          </cell>
        </row>
        <row r="277370">
          <cell r="A277370">
            <v>0</v>
          </cell>
        </row>
        <row r="277371">
          <cell r="A277371">
            <v>0</v>
          </cell>
        </row>
        <row r="277372">
          <cell r="A277372">
            <v>0</v>
          </cell>
        </row>
        <row r="277373">
          <cell r="A277373">
            <v>0</v>
          </cell>
        </row>
        <row r="277374">
          <cell r="A277374">
            <v>0</v>
          </cell>
        </row>
        <row r="277375">
          <cell r="A277375">
            <v>0</v>
          </cell>
        </row>
        <row r="277376">
          <cell r="A277376">
            <v>0</v>
          </cell>
        </row>
        <row r="277377">
          <cell r="A277377">
            <v>0</v>
          </cell>
        </row>
        <row r="277378">
          <cell r="A277378">
            <v>0</v>
          </cell>
        </row>
        <row r="277379">
          <cell r="A277379">
            <v>0</v>
          </cell>
        </row>
        <row r="277380">
          <cell r="A277380">
            <v>0</v>
          </cell>
        </row>
        <row r="277381">
          <cell r="A277381">
            <v>0</v>
          </cell>
        </row>
        <row r="277382">
          <cell r="A277382">
            <v>0</v>
          </cell>
        </row>
        <row r="277383">
          <cell r="A277383">
            <v>0</v>
          </cell>
        </row>
        <row r="277384">
          <cell r="A277384">
            <v>0</v>
          </cell>
        </row>
        <row r="277385">
          <cell r="A277385">
            <v>0</v>
          </cell>
        </row>
        <row r="277386">
          <cell r="A277386">
            <v>0</v>
          </cell>
        </row>
        <row r="277387">
          <cell r="A277387">
            <v>0</v>
          </cell>
        </row>
        <row r="277388">
          <cell r="A277388">
            <v>0</v>
          </cell>
        </row>
        <row r="277389">
          <cell r="A277389">
            <v>0</v>
          </cell>
        </row>
        <row r="277390">
          <cell r="A277390">
            <v>0</v>
          </cell>
        </row>
        <row r="277391">
          <cell r="A277391">
            <v>0</v>
          </cell>
        </row>
        <row r="277392">
          <cell r="A277392">
            <v>0</v>
          </cell>
        </row>
        <row r="277393">
          <cell r="A277393">
            <v>0</v>
          </cell>
        </row>
        <row r="277394">
          <cell r="A277394">
            <v>0</v>
          </cell>
        </row>
        <row r="277395">
          <cell r="A277395">
            <v>0</v>
          </cell>
        </row>
        <row r="277396">
          <cell r="A277396">
            <v>0</v>
          </cell>
        </row>
        <row r="277397">
          <cell r="A277397">
            <v>0</v>
          </cell>
        </row>
        <row r="277398">
          <cell r="A277398">
            <v>0</v>
          </cell>
        </row>
        <row r="277399">
          <cell r="A277399">
            <v>0</v>
          </cell>
        </row>
        <row r="277400">
          <cell r="A277400">
            <v>0</v>
          </cell>
        </row>
        <row r="277401">
          <cell r="A277401">
            <v>0</v>
          </cell>
        </row>
        <row r="277402">
          <cell r="A277402">
            <v>0</v>
          </cell>
        </row>
        <row r="277403">
          <cell r="A277403">
            <v>0</v>
          </cell>
        </row>
        <row r="277404">
          <cell r="A277404">
            <v>0</v>
          </cell>
        </row>
        <row r="277405">
          <cell r="A277405">
            <v>0</v>
          </cell>
        </row>
        <row r="277406">
          <cell r="A277406">
            <v>0</v>
          </cell>
        </row>
        <row r="277407">
          <cell r="A277407">
            <v>0</v>
          </cell>
        </row>
        <row r="277408">
          <cell r="A277408">
            <v>0</v>
          </cell>
        </row>
        <row r="277409">
          <cell r="A277409">
            <v>0</v>
          </cell>
        </row>
        <row r="277410">
          <cell r="A277410">
            <v>0</v>
          </cell>
        </row>
        <row r="277411">
          <cell r="A277411">
            <v>0</v>
          </cell>
        </row>
        <row r="277412">
          <cell r="A277412">
            <v>0</v>
          </cell>
        </row>
        <row r="277413">
          <cell r="A277413">
            <v>0</v>
          </cell>
        </row>
        <row r="277414">
          <cell r="A277414">
            <v>0</v>
          </cell>
        </row>
        <row r="277415">
          <cell r="A277415">
            <v>0</v>
          </cell>
        </row>
        <row r="277416">
          <cell r="A277416">
            <v>0</v>
          </cell>
        </row>
        <row r="277417">
          <cell r="A277417">
            <v>0</v>
          </cell>
        </row>
        <row r="277418">
          <cell r="A277418">
            <v>0</v>
          </cell>
        </row>
        <row r="277419">
          <cell r="A277419">
            <v>0</v>
          </cell>
        </row>
        <row r="277420">
          <cell r="A277420">
            <v>0</v>
          </cell>
        </row>
        <row r="277421">
          <cell r="A277421">
            <v>0</v>
          </cell>
        </row>
        <row r="277422">
          <cell r="A277422">
            <v>0</v>
          </cell>
        </row>
        <row r="277423">
          <cell r="A277423">
            <v>0</v>
          </cell>
        </row>
        <row r="277424">
          <cell r="A277424">
            <v>0</v>
          </cell>
        </row>
        <row r="277425">
          <cell r="A277425">
            <v>0</v>
          </cell>
        </row>
        <row r="277426">
          <cell r="A277426">
            <v>0</v>
          </cell>
        </row>
        <row r="277427">
          <cell r="A277427">
            <v>0</v>
          </cell>
        </row>
        <row r="277428">
          <cell r="A277428">
            <v>0</v>
          </cell>
        </row>
        <row r="277429">
          <cell r="A277429">
            <v>0</v>
          </cell>
        </row>
        <row r="277430">
          <cell r="A277430">
            <v>0</v>
          </cell>
        </row>
        <row r="277431">
          <cell r="A277431">
            <v>0</v>
          </cell>
        </row>
        <row r="277432">
          <cell r="A277432">
            <v>0</v>
          </cell>
        </row>
        <row r="277433">
          <cell r="A277433">
            <v>0</v>
          </cell>
        </row>
        <row r="277434">
          <cell r="A277434">
            <v>0</v>
          </cell>
        </row>
        <row r="277435">
          <cell r="A277435">
            <v>0</v>
          </cell>
        </row>
        <row r="277436">
          <cell r="A277436">
            <v>0</v>
          </cell>
        </row>
        <row r="277437">
          <cell r="A277437">
            <v>0</v>
          </cell>
        </row>
        <row r="277438">
          <cell r="A277438">
            <v>0</v>
          </cell>
        </row>
        <row r="277439">
          <cell r="A277439">
            <v>0</v>
          </cell>
        </row>
        <row r="277440">
          <cell r="A277440">
            <v>0</v>
          </cell>
        </row>
        <row r="277441">
          <cell r="A277441">
            <v>0</v>
          </cell>
        </row>
        <row r="277442">
          <cell r="A277442">
            <v>0</v>
          </cell>
        </row>
        <row r="277443">
          <cell r="A277443">
            <v>0</v>
          </cell>
        </row>
        <row r="277444">
          <cell r="A277444">
            <v>0</v>
          </cell>
        </row>
        <row r="277445">
          <cell r="A277445">
            <v>0</v>
          </cell>
        </row>
        <row r="277446">
          <cell r="A277446">
            <v>0</v>
          </cell>
        </row>
        <row r="277447">
          <cell r="A277447">
            <v>0</v>
          </cell>
        </row>
        <row r="277448">
          <cell r="A277448">
            <v>0</v>
          </cell>
        </row>
        <row r="277449">
          <cell r="A277449">
            <v>0</v>
          </cell>
        </row>
        <row r="277450">
          <cell r="A277450">
            <v>0</v>
          </cell>
        </row>
        <row r="277451">
          <cell r="A277451">
            <v>0</v>
          </cell>
        </row>
        <row r="277452">
          <cell r="A277452">
            <v>0</v>
          </cell>
        </row>
        <row r="277453">
          <cell r="A277453">
            <v>0</v>
          </cell>
        </row>
        <row r="277454">
          <cell r="A277454">
            <v>0</v>
          </cell>
        </row>
        <row r="277455">
          <cell r="A277455">
            <v>0</v>
          </cell>
        </row>
        <row r="277456">
          <cell r="A277456">
            <v>0</v>
          </cell>
        </row>
        <row r="277457">
          <cell r="A277457">
            <v>0</v>
          </cell>
        </row>
        <row r="277458">
          <cell r="A277458">
            <v>0</v>
          </cell>
        </row>
        <row r="277459">
          <cell r="A277459">
            <v>0</v>
          </cell>
        </row>
        <row r="277460">
          <cell r="A277460">
            <v>0</v>
          </cell>
        </row>
        <row r="277461">
          <cell r="A277461">
            <v>0</v>
          </cell>
        </row>
        <row r="277462">
          <cell r="A277462">
            <v>0</v>
          </cell>
        </row>
        <row r="277463">
          <cell r="A277463">
            <v>0</v>
          </cell>
        </row>
        <row r="277464">
          <cell r="A277464">
            <v>0</v>
          </cell>
        </row>
        <row r="277465">
          <cell r="A277465">
            <v>0</v>
          </cell>
        </row>
        <row r="277466">
          <cell r="A277466">
            <v>0</v>
          </cell>
        </row>
        <row r="277467">
          <cell r="A277467">
            <v>0</v>
          </cell>
        </row>
        <row r="277468">
          <cell r="A277468">
            <v>0</v>
          </cell>
        </row>
        <row r="277469">
          <cell r="A277469">
            <v>0</v>
          </cell>
        </row>
        <row r="277470">
          <cell r="A277470">
            <v>0</v>
          </cell>
        </row>
        <row r="277471">
          <cell r="A277471">
            <v>0</v>
          </cell>
        </row>
        <row r="277472">
          <cell r="A277472">
            <v>0</v>
          </cell>
        </row>
        <row r="277473">
          <cell r="A277473">
            <v>0</v>
          </cell>
        </row>
        <row r="277474">
          <cell r="A277474">
            <v>0</v>
          </cell>
        </row>
        <row r="277475">
          <cell r="A277475">
            <v>0</v>
          </cell>
        </row>
        <row r="277476">
          <cell r="A277476">
            <v>0</v>
          </cell>
        </row>
        <row r="277477">
          <cell r="A277477">
            <v>0</v>
          </cell>
        </row>
        <row r="277478">
          <cell r="A277478">
            <v>0</v>
          </cell>
        </row>
        <row r="277479">
          <cell r="A277479">
            <v>0</v>
          </cell>
        </row>
        <row r="277480">
          <cell r="A277480">
            <v>0</v>
          </cell>
        </row>
        <row r="277481">
          <cell r="A277481">
            <v>0</v>
          </cell>
        </row>
        <row r="277482">
          <cell r="A277482">
            <v>0</v>
          </cell>
        </row>
        <row r="277483">
          <cell r="A277483">
            <v>0</v>
          </cell>
        </row>
        <row r="277484">
          <cell r="A277484">
            <v>0</v>
          </cell>
        </row>
        <row r="277485">
          <cell r="A277485">
            <v>0</v>
          </cell>
        </row>
        <row r="277486">
          <cell r="A277486">
            <v>0</v>
          </cell>
        </row>
        <row r="277487">
          <cell r="A277487">
            <v>0</v>
          </cell>
        </row>
        <row r="277488">
          <cell r="A277488">
            <v>0</v>
          </cell>
        </row>
        <row r="277489">
          <cell r="A277489">
            <v>0</v>
          </cell>
        </row>
        <row r="277490">
          <cell r="A277490">
            <v>0</v>
          </cell>
        </row>
        <row r="277491">
          <cell r="A277491">
            <v>0</v>
          </cell>
        </row>
        <row r="277492">
          <cell r="A277492">
            <v>0</v>
          </cell>
        </row>
        <row r="277493">
          <cell r="A277493">
            <v>0</v>
          </cell>
        </row>
        <row r="277494">
          <cell r="A277494">
            <v>0</v>
          </cell>
        </row>
        <row r="277495">
          <cell r="A277495">
            <v>0</v>
          </cell>
        </row>
        <row r="277496">
          <cell r="A277496">
            <v>0</v>
          </cell>
        </row>
        <row r="277497">
          <cell r="A277497">
            <v>0</v>
          </cell>
        </row>
        <row r="277498">
          <cell r="A277498">
            <v>0</v>
          </cell>
        </row>
        <row r="277499">
          <cell r="A277499">
            <v>0</v>
          </cell>
        </row>
        <row r="277500">
          <cell r="A277500">
            <v>0</v>
          </cell>
        </row>
        <row r="277501">
          <cell r="A277501">
            <v>0</v>
          </cell>
        </row>
        <row r="277502">
          <cell r="A277502">
            <v>0</v>
          </cell>
        </row>
        <row r="277503">
          <cell r="A277503">
            <v>0</v>
          </cell>
        </row>
        <row r="277504">
          <cell r="A277504">
            <v>0</v>
          </cell>
        </row>
        <row r="277505">
          <cell r="A277505">
            <v>0</v>
          </cell>
        </row>
        <row r="277506">
          <cell r="A277506">
            <v>0</v>
          </cell>
        </row>
        <row r="277507">
          <cell r="A277507">
            <v>0</v>
          </cell>
        </row>
        <row r="277508">
          <cell r="A277508">
            <v>0</v>
          </cell>
        </row>
        <row r="277509">
          <cell r="A277509">
            <v>0</v>
          </cell>
        </row>
        <row r="277510">
          <cell r="A277510">
            <v>0</v>
          </cell>
        </row>
        <row r="277511">
          <cell r="A277511">
            <v>0</v>
          </cell>
        </row>
        <row r="277512">
          <cell r="A277512">
            <v>0</v>
          </cell>
        </row>
        <row r="277513">
          <cell r="A277513">
            <v>0</v>
          </cell>
        </row>
        <row r="277514">
          <cell r="A277514">
            <v>0</v>
          </cell>
        </row>
        <row r="277515">
          <cell r="A277515">
            <v>0</v>
          </cell>
        </row>
        <row r="277516">
          <cell r="A277516">
            <v>0</v>
          </cell>
        </row>
        <row r="277517">
          <cell r="A277517">
            <v>0</v>
          </cell>
        </row>
        <row r="277518">
          <cell r="A277518">
            <v>0</v>
          </cell>
        </row>
        <row r="277519">
          <cell r="A277519">
            <v>0</v>
          </cell>
        </row>
        <row r="277520">
          <cell r="A277520">
            <v>0</v>
          </cell>
        </row>
        <row r="277521">
          <cell r="A277521">
            <v>0</v>
          </cell>
        </row>
        <row r="277522">
          <cell r="A277522">
            <v>0</v>
          </cell>
        </row>
        <row r="277523">
          <cell r="A277523">
            <v>0</v>
          </cell>
        </row>
        <row r="277524">
          <cell r="A277524">
            <v>0</v>
          </cell>
        </row>
        <row r="277525">
          <cell r="A277525">
            <v>0</v>
          </cell>
        </row>
        <row r="277526">
          <cell r="A277526">
            <v>0</v>
          </cell>
        </row>
        <row r="277527">
          <cell r="A277527">
            <v>0</v>
          </cell>
        </row>
        <row r="277528">
          <cell r="A277528">
            <v>0</v>
          </cell>
        </row>
        <row r="277529">
          <cell r="A277529">
            <v>0</v>
          </cell>
        </row>
        <row r="277530">
          <cell r="A277530">
            <v>0</v>
          </cell>
        </row>
        <row r="277531">
          <cell r="A277531">
            <v>0</v>
          </cell>
        </row>
        <row r="277532">
          <cell r="A277532">
            <v>0</v>
          </cell>
        </row>
        <row r="277533">
          <cell r="A277533">
            <v>0</v>
          </cell>
        </row>
        <row r="277534">
          <cell r="A277534">
            <v>0</v>
          </cell>
        </row>
        <row r="277535">
          <cell r="A277535">
            <v>0</v>
          </cell>
        </row>
        <row r="277536">
          <cell r="A277536">
            <v>0</v>
          </cell>
        </row>
        <row r="277537">
          <cell r="A277537">
            <v>0</v>
          </cell>
        </row>
        <row r="277538">
          <cell r="A277538">
            <v>0</v>
          </cell>
        </row>
        <row r="277539">
          <cell r="A277539">
            <v>0</v>
          </cell>
        </row>
        <row r="277540">
          <cell r="A277540">
            <v>0</v>
          </cell>
        </row>
        <row r="277541">
          <cell r="A277541">
            <v>0</v>
          </cell>
        </row>
        <row r="277542">
          <cell r="A277542">
            <v>0</v>
          </cell>
        </row>
        <row r="277543">
          <cell r="A277543">
            <v>0</v>
          </cell>
        </row>
        <row r="277544">
          <cell r="A277544">
            <v>0</v>
          </cell>
        </row>
        <row r="277545">
          <cell r="A277545">
            <v>0</v>
          </cell>
        </row>
        <row r="277546">
          <cell r="A277546">
            <v>0</v>
          </cell>
        </row>
        <row r="277547">
          <cell r="A277547">
            <v>0</v>
          </cell>
        </row>
        <row r="277548">
          <cell r="A277548">
            <v>0</v>
          </cell>
        </row>
        <row r="277549">
          <cell r="A277549">
            <v>0</v>
          </cell>
        </row>
        <row r="277550">
          <cell r="A277550">
            <v>0</v>
          </cell>
        </row>
        <row r="277551">
          <cell r="A277551">
            <v>0</v>
          </cell>
        </row>
        <row r="277552">
          <cell r="A277552">
            <v>0</v>
          </cell>
        </row>
        <row r="277553">
          <cell r="A277553">
            <v>0</v>
          </cell>
        </row>
        <row r="277554">
          <cell r="A277554">
            <v>0</v>
          </cell>
        </row>
        <row r="277555">
          <cell r="A277555">
            <v>0</v>
          </cell>
        </row>
        <row r="277556">
          <cell r="A277556">
            <v>0</v>
          </cell>
        </row>
        <row r="277557">
          <cell r="A277557">
            <v>0</v>
          </cell>
        </row>
        <row r="277558">
          <cell r="A277558">
            <v>0</v>
          </cell>
        </row>
        <row r="277559">
          <cell r="A277559">
            <v>0</v>
          </cell>
        </row>
        <row r="277560">
          <cell r="A277560">
            <v>0</v>
          </cell>
        </row>
        <row r="277561">
          <cell r="A277561">
            <v>0</v>
          </cell>
        </row>
        <row r="277562">
          <cell r="A277562">
            <v>0</v>
          </cell>
        </row>
        <row r="277563">
          <cell r="A277563">
            <v>0</v>
          </cell>
        </row>
        <row r="277564">
          <cell r="A277564">
            <v>0</v>
          </cell>
        </row>
        <row r="277565">
          <cell r="A277565">
            <v>0</v>
          </cell>
        </row>
        <row r="277566">
          <cell r="A277566">
            <v>0</v>
          </cell>
        </row>
        <row r="277567">
          <cell r="A277567">
            <v>0</v>
          </cell>
        </row>
        <row r="277568">
          <cell r="A277568">
            <v>0</v>
          </cell>
        </row>
        <row r="277569">
          <cell r="A277569">
            <v>0</v>
          </cell>
        </row>
        <row r="277570">
          <cell r="A277570">
            <v>0</v>
          </cell>
        </row>
        <row r="277571">
          <cell r="A277571">
            <v>0</v>
          </cell>
        </row>
        <row r="277572">
          <cell r="A277572">
            <v>0</v>
          </cell>
        </row>
        <row r="277573">
          <cell r="A277573">
            <v>0</v>
          </cell>
        </row>
        <row r="277574">
          <cell r="A277574">
            <v>0</v>
          </cell>
        </row>
        <row r="277575">
          <cell r="A277575">
            <v>0</v>
          </cell>
        </row>
        <row r="277576">
          <cell r="A277576">
            <v>0</v>
          </cell>
        </row>
        <row r="277577">
          <cell r="A277577">
            <v>0</v>
          </cell>
        </row>
        <row r="277578">
          <cell r="A277578">
            <v>0</v>
          </cell>
        </row>
        <row r="277579">
          <cell r="A277579">
            <v>0</v>
          </cell>
        </row>
        <row r="277580">
          <cell r="A277580">
            <v>0</v>
          </cell>
        </row>
        <row r="277581">
          <cell r="A277581">
            <v>0</v>
          </cell>
        </row>
        <row r="277582">
          <cell r="A277582">
            <v>0</v>
          </cell>
        </row>
        <row r="277583">
          <cell r="A277583">
            <v>0</v>
          </cell>
        </row>
        <row r="277584">
          <cell r="A277584">
            <v>0</v>
          </cell>
        </row>
        <row r="277585">
          <cell r="A277585">
            <v>0</v>
          </cell>
        </row>
        <row r="277586">
          <cell r="A277586">
            <v>0</v>
          </cell>
        </row>
        <row r="277587">
          <cell r="A277587">
            <v>0</v>
          </cell>
        </row>
        <row r="277588">
          <cell r="A277588">
            <v>0</v>
          </cell>
        </row>
        <row r="277589">
          <cell r="A277589">
            <v>0</v>
          </cell>
        </row>
        <row r="277590">
          <cell r="A277590">
            <v>0</v>
          </cell>
        </row>
        <row r="277591">
          <cell r="A277591">
            <v>0</v>
          </cell>
        </row>
        <row r="277592">
          <cell r="A277592">
            <v>0</v>
          </cell>
        </row>
        <row r="277593">
          <cell r="A277593">
            <v>0</v>
          </cell>
        </row>
        <row r="277594">
          <cell r="A277594">
            <v>0</v>
          </cell>
        </row>
        <row r="277595">
          <cell r="A277595">
            <v>0</v>
          </cell>
        </row>
        <row r="277596">
          <cell r="A277596">
            <v>0</v>
          </cell>
        </row>
        <row r="277597">
          <cell r="A277597">
            <v>0</v>
          </cell>
        </row>
        <row r="277598">
          <cell r="A277598">
            <v>0</v>
          </cell>
        </row>
        <row r="277599">
          <cell r="A277599">
            <v>0</v>
          </cell>
        </row>
        <row r="277600">
          <cell r="A277600">
            <v>0</v>
          </cell>
        </row>
        <row r="277601">
          <cell r="A277601">
            <v>0</v>
          </cell>
        </row>
        <row r="277602">
          <cell r="A277602">
            <v>0</v>
          </cell>
        </row>
        <row r="277603">
          <cell r="A277603">
            <v>0</v>
          </cell>
        </row>
        <row r="277604">
          <cell r="A277604">
            <v>0</v>
          </cell>
        </row>
        <row r="277605">
          <cell r="A277605">
            <v>0</v>
          </cell>
        </row>
        <row r="277606">
          <cell r="A277606">
            <v>0</v>
          </cell>
        </row>
        <row r="277607">
          <cell r="A277607">
            <v>0</v>
          </cell>
        </row>
        <row r="277608">
          <cell r="A277608">
            <v>0</v>
          </cell>
        </row>
        <row r="277609">
          <cell r="A277609">
            <v>0</v>
          </cell>
        </row>
        <row r="277610">
          <cell r="A277610">
            <v>0</v>
          </cell>
        </row>
        <row r="277611">
          <cell r="A277611">
            <v>0</v>
          </cell>
        </row>
        <row r="277612">
          <cell r="A277612">
            <v>0</v>
          </cell>
        </row>
        <row r="277613">
          <cell r="A277613">
            <v>0</v>
          </cell>
        </row>
        <row r="277614">
          <cell r="A277614">
            <v>0</v>
          </cell>
        </row>
        <row r="277615">
          <cell r="A277615">
            <v>0</v>
          </cell>
        </row>
        <row r="277616">
          <cell r="A277616">
            <v>0</v>
          </cell>
        </row>
        <row r="277617">
          <cell r="A277617">
            <v>0</v>
          </cell>
        </row>
        <row r="277618">
          <cell r="A277618">
            <v>0</v>
          </cell>
        </row>
        <row r="277619">
          <cell r="A277619">
            <v>0</v>
          </cell>
        </row>
        <row r="277620">
          <cell r="A277620">
            <v>0</v>
          </cell>
        </row>
        <row r="277621">
          <cell r="A277621">
            <v>0</v>
          </cell>
        </row>
        <row r="277622">
          <cell r="A277622">
            <v>0</v>
          </cell>
        </row>
        <row r="277623">
          <cell r="A277623">
            <v>0</v>
          </cell>
        </row>
        <row r="277624">
          <cell r="A277624">
            <v>0</v>
          </cell>
        </row>
        <row r="277625">
          <cell r="A277625">
            <v>0</v>
          </cell>
        </row>
        <row r="277626">
          <cell r="A277626">
            <v>0</v>
          </cell>
        </row>
        <row r="277627">
          <cell r="A277627">
            <v>0</v>
          </cell>
        </row>
        <row r="277628">
          <cell r="A277628">
            <v>0</v>
          </cell>
        </row>
        <row r="277629">
          <cell r="A277629">
            <v>0</v>
          </cell>
        </row>
        <row r="277630">
          <cell r="A277630">
            <v>0</v>
          </cell>
        </row>
        <row r="277631">
          <cell r="A277631">
            <v>0</v>
          </cell>
        </row>
        <row r="277632">
          <cell r="A277632">
            <v>0</v>
          </cell>
        </row>
        <row r="277633">
          <cell r="A277633">
            <v>0</v>
          </cell>
        </row>
        <row r="277634">
          <cell r="A277634">
            <v>0</v>
          </cell>
        </row>
        <row r="277635">
          <cell r="A277635">
            <v>0</v>
          </cell>
        </row>
        <row r="277636">
          <cell r="A277636">
            <v>0</v>
          </cell>
        </row>
        <row r="277637">
          <cell r="A277637">
            <v>0</v>
          </cell>
        </row>
        <row r="277638">
          <cell r="A277638">
            <v>0</v>
          </cell>
        </row>
        <row r="277639">
          <cell r="A277639">
            <v>0</v>
          </cell>
        </row>
        <row r="277640">
          <cell r="A277640">
            <v>0</v>
          </cell>
        </row>
        <row r="277641">
          <cell r="A277641">
            <v>0</v>
          </cell>
        </row>
        <row r="277642">
          <cell r="A277642">
            <v>0</v>
          </cell>
        </row>
        <row r="277643">
          <cell r="A277643">
            <v>0</v>
          </cell>
        </row>
        <row r="277644">
          <cell r="A277644">
            <v>0</v>
          </cell>
        </row>
        <row r="277645">
          <cell r="A277645">
            <v>0</v>
          </cell>
        </row>
        <row r="277646">
          <cell r="A277646">
            <v>0</v>
          </cell>
        </row>
        <row r="277647">
          <cell r="A277647">
            <v>0</v>
          </cell>
        </row>
        <row r="277648">
          <cell r="A277648">
            <v>0</v>
          </cell>
        </row>
        <row r="277649">
          <cell r="A277649">
            <v>0</v>
          </cell>
        </row>
        <row r="277650">
          <cell r="A277650">
            <v>0</v>
          </cell>
        </row>
        <row r="277651">
          <cell r="A277651">
            <v>0</v>
          </cell>
        </row>
        <row r="277652">
          <cell r="A277652">
            <v>0</v>
          </cell>
        </row>
        <row r="277653">
          <cell r="A277653">
            <v>0</v>
          </cell>
        </row>
        <row r="277654">
          <cell r="A277654">
            <v>0</v>
          </cell>
        </row>
        <row r="277655">
          <cell r="A277655">
            <v>0</v>
          </cell>
        </row>
        <row r="277656">
          <cell r="A277656">
            <v>0</v>
          </cell>
        </row>
        <row r="277657">
          <cell r="A277657">
            <v>0</v>
          </cell>
        </row>
        <row r="277658">
          <cell r="A277658">
            <v>0</v>
          </cell>
        </row>
        <row r="277659">
          <cell r="A277659">
            <v>0</v>
          </cell>
        </row>
        <row r="277660">
          <cell r="A277660">
            <v>0</v>
          </cell>
        </row>
        <row r="277661">
          <cell r="A277661">
            <v>0</v>
          </cell>
        </row>
        <row r="277662">
          <cell r="A277662">
            <v>0</v>
          </cell>
        </row>
        <row r="277663">
          <cell r="A277663">
            <v>0</v>
          </cell>
        </row>
        <row r="277664">
          <cell r="A277664">
            <v>0</v>
          </cell>
        </row>
        <row r="277665">
          <cell r="A277665">
            <v>0</v>
          </cell>
        </row>
        <row r="277666">
          <cell r="A277666">
            <v>0</v>
          </cell>
        </row>
        <row r="277667">
          <cell r="A277667">
            <v>0</v>
          </cell>
        </row>
        <row r="277668">
          <cell r="A277668">
            <v>0</v>
          </cell>
        </row>
        <row r="277669">
          <cell r="A277669">
            <v>0</v>
          </cell>
        </row>
        <row r="277670">
          <cell r="A277670">
            <v>0</v>
          </cell>
        </row>
        <row r="277671">
          <cell r="A277671">
            <v>0</v>
          </cell>
        </row>
        <row r="277672">
          <cell r="A277672">
            <v>0</v>
          </cell>
        </row>
        <row r="277673">
          <cell r="A277673">
            <v>0</v>
          </cell>
        </row>
        <row r="277674">
          <cell r="A277674">
            <v>0</v>
          </cell>
        </row>
        <row r="277675">
          <cell r="A277675">
            <v>0</v>
          </cell>
        </row>
        <row r="277676">
          <cell r="A277676">
            <v>0</v>
          </cell>
        </row>
        <row r="277677">
          <cell r="A277677">
            <v>0</v>
          </cell>
        </row>
        <row r="277678">
          <cell r="A277678">
            <v>0</v>
          </cell>
        </row>
        <row r="277679">
          <cell r="A277679">
            <v>0</v>
          </cell>
        </row>
        <row r="277680">
          <cell r="A277680">
            <v>0</v>
          </cell>
        </row>
        <row r="277681">
          <cell r="A277681">
            <v>0</v>
          </cell>
        </row>
        <row r="277682">
          <cell r="A277682">
            <v>0</v>
          </cell>
        </row>
        <row r="277683">
          <cell r="A277683">
            <v>0</v>
          </cell>
        </row>
        <row r="277684">
          <cell r="A277684">
            <v>0</v>
          </cell>
        </row>
        <row r="277685">
          <cell r="A277685">
            <v>0</v>
          </cell>
        </row>
        <row r="277686">
          <cell r="A277686">
            <v>0</v>
          </cell>
        </row>
        <row r="277687">
          <cell r="A277687">
            <v>0</v>
          </cell>
        </row>
        <row r="277688">
          <cell r="A277688">
            <v>0</v>
          </cell>
        </row>
        <row r="277689">
          <cell r="A277689">
            <v>0</v>
          </cell>
        </row>
        <row r="277690">
          <cell r="A277690">
            <v>0</v>
          </cell>
        </row>
        <row r="277691">
          <cell r="A277691">
            <v>0</v>
          </cell>
        </row>
        <row r="277692">
          <cell r="A277692">
            <v>0</v>
          </cell>
        </row>
        <row r="277693">
          <cell r="A277693">
            <v>0</v>
          </cell>
        </row>
        <row r="277694">
          <cell r="A277694">
            <v>0</v>
          </cell>
        </row>
        <row r="277695">
          <cell r="A277695">
            <v>0</v>
          </cell>
        </row>
        <row r="277696">
          <cell r="A277696">
            <v>0</v>
          </cell>
        </row>
        <row r="277697">
          <cell r="A277697">
            <v>0</v>
          </cell>
        </row>
        <row r="277698">
          <cell r="A277698">
            <v>0</v>
          </cell>
        </row>
        <row r="277699">
          <cell r="A277699">
            <v>0</v>
          </cell>
        </row>
        <row r="277700">
          <cell r="A277700">
            <v>0</v>
          </cell>
        </row>
        <row r="277701">
          <cell r="A277701">
            <v>0</v>
          </cell>
        </row>
        <row r="277702">
          <cell r="A277702">
            <v>0</v>
          </cell>
        </row>
        <row r="277703">
          <cell r="A277703">
            <v>0</v>
          </cell>
        </row>
        <row r="277704">
          <cell r="A277704">
            <v>0</v>
          </cell>
        </row>
        <row r="277705">
          <cell r="A277705">
            <v>0</v>
          </cell>
        </row>
        <row r="277706">
          <cell r="A277706">
            <v>0</v>
          </cell>
        </row>
        <row r="277707">
          <cell r="A277707">
            <v>0</v>
          </cell>
        </row>
        <row r="277708">
          <cell r="A277708">
            <v>0</v>
          </cell>
        </row>
        <row r="277709">
          <cell r="A277709">
            <v>0</v>
          </cell>
        </row>
        <row r="277710">
          <cell r="A277710">
            <v>0</v>
          </cell>
        </row>
        <row r="277711">
          <cell r="A277711">
            <v>0</v>
          </cell>
        </row>
        <row r="277712">
          <cell r="A277712">
            <v>0</v>
          </cell>
        </row>
        <row r="277713">
          <cell r="A277713">
            <v>0</v>
          </cell>
        </row>
        <row r="277714">
          <cell r="A277714">
            <v>0</v>
          </cell>
        </row>
        <row r="277715">
          <cell r="A277715">
            <v>0</v>
          </cell>
        </row>
        <row r="277716">
          <cell r="A277716">
            <v>0</v>
          </cell>
        </row>
        <row r="277717">
          <cell r="A277717">
            <v>0</v>
          </cell>
        </row>
        <row r="277718">
          <cell r="A277718">
            <v>0</v>
          </cell>
        </row>
        <row r="277719">
          <cell r="A277719">
            <v>0</v>
          </cell>
        </row>
        <row r="277720">
          <cell r="A277720">
            <v>0</v>
          </cell>
        </row>
        <row r="277721">
          <cell r="A277721">
            <v>0</v>
          </cell>
        </row>
        <row r="277722">
          <cell r="A277722">
            <v>0</v>
          </cell>
        </row>
        <row r="277723">
          <cell r="A277723">
            <v>0</v>
          </cell>
        </row>
        <row r="277724">
          <cell r="A277724">
            <v>0</v>
          </cell>
        </row>
        <row r="277725">
          <cell r="A277725">
            <v>0</v>
          </cell>
        </row>
        <row r="277726">
          <cell r="A277726">
            <v>0</v>
          </cell>
        </row>
        <row r="277727">
          <cell r="A277727">
            <v>0</v>
          </cell>
        </row>
        <row r="277728">
          <cell r="A277728">
            <v>0</v>
          </cell>
        </row>
        <row r="277729">
          <cell r="A277729">
            <v>0</v>
          </cell>
        </row>
        <row r="277730">
          <cell r="A277730">
            <v>0</v>
          </cell>
        </row>
        <row r="277731">
          <cell r="A277731">
            <v>0</v>
          </cell>
        </row>
        <row r="277732">
          <cell r="A277732">
            <v>0</v>
          </cell>
        </row>
        <row r="277733">
          <cell r="A277733">
            <v>0</v>
          </cell>
        </row>
        <row r="277734">
          <cell r="A277734">
            <v>0</v>
          </cell>
        </row>
        <row r="277735">
          <cell r="A277735">
            <v>0</v>
          </cell>
        </row>
        <row r="277736">
          <cell r="A277736">
            <v>0</v>
          </cell>
        </row>
        <row r="277737">
          <cell r="A277737">
            <v>0</v>
          </cell>
        </row>
        <row r="277738">
          <cell r="A277738">
            <v>0</v>
          </cell>
        </row>
        <row r="277739">
          <cell r="A277739">
            <v>0</v>
          </cell>
        </row>
        <row r="277740">
          <cell r="A277740">
            <v>0</v>
          </cell>
        </row>
        <row r="277741">
          <cell r="A277741">
            <v>0</v>
          </cell>
        </row>
        <row r="277742">
          <cell r="A277742">
            <v>0</v>
          </cell>
        </row>
        <row r="277743">
          <cell r="A277743">
            <v>0</v>
          </cell>
        </row>
        <row r="277744">
          <cell r="A277744">
            <v>0</v>
          </cell>
        </row>
        <row r="277745">
          <cell r="A277745">
            <v>0</v>
          </cell>
        </row>
        <row r="277746">
          <cell r="A277746">
            <v>0</v>
          </cell>
        </row>
        <row r="277747">
          <cell r="A277747">
            <v>0</v>
          </cell>
        </row>
        <row r="277748">
          <cell r="A277748">
            <v>0</v>
          </cell>
        </row>
        <row r="277749">
          <cell r="A277749">
            <v>0</v>
          </cell>
        </row>
        <row r="277750">
          <cell r="A277750">
            <v>0</v>
          </cell>
        </row>
        <row r="277751">
          <cell r="A277751">
            <v>0</v>
          </cell>
        </row>
        <row r="277752">
          <cell r="A277752">
            <v>0</v>
          </cell>
        </row>
        <row r="277753">
          <cell r="A277753">
            <v>0</v>
          </cell>
        </row>
        <row r="277754">
          <cell r="A277754">
            <v>0</v>
          </cell>
        </row>
        <row r="277755">
          <cell r="A277755">
            <v>0</v>
          </cell>
        </row>
        <row r="277756">
          <cell r="A277756">
            <v>0</v>
          </cell>
        </row>
        <row r="277757">
          <cell r="A277757">
            <v>0</v>
          </cell>
        </row>
        <row r="277758">
          <cell r="A277758">
            <v>0</v>
          </cell>
        </row>
        <row r="277759">
          <cell r="A277759">
            <v>0</v>
          </cell>
        </row>
        <row r="277760">
          <cell r="A277760">
            <v>0</v>
          </cell>
        </row>
        <row r="277761">
          <cell r="A277761">
            <v>0</v>
          </cell>
        </row>
        <row r="277762">
          <cell r="A277762">
            <v>0</v>
          </cell>
        </row>
        <row r="277763">
          <cell r="A277763">
            <v>0</v>
          </cell>
        </row>
        <row r="277764">
          <cell r="A277764">
            <v>0</v>
          </cell>
        </row>
        <row r="277765">
          <cell r="A277765">
            <v>0</v>
          </cell>
        </row>
        <row r="277766">
          <cell r="A277766">
            <v>0</v>
          </cell>
        </row>
        <row r="277767">
          <cell r="A277767">
            <v>0</v>
          </cell>
        </row>
        <row r="277768">
          <cell r="A277768">
            <v>0</v>
          </cell>
        </row>
        <row r="277769">
          <cell r="A277769">
            <v>0</v>
          </cell>
        </row>
        <row r="277770">
          <cell r="A277770">
            <v>0</v>
          </cell>
        </row>
        <row r="277771">
          <cell r="A277771">
            <v>0</v>
          </cell>
        </row>
        <row r="277772">
          <cell r="A277772">
            <v>0</v>
          </cell>
        </row>
        <row r="277773">
          <cell r="A277773">
            <v>0</v>
          </cell>
        </row>
        <row r="277774">
          <cell r="A277774">
            <v>0</v>
          </cell>
        </row>
        <row r="277775">
          <cell r="A277775">
            <v>0</v>
          </cell>
        </row>
        <row r="277776">
          <cell r="A277776">
            <v>0</v>
          </cell>
        </row>
        <row r="277777">
          <cell r="A277777">
            <v>0</v>
          </cell>
        </row>
        <row r="277778">
          <cell r="A277778">
            <v>0</v>
          </cell>
        </row>
        <row r="277779">
          <cell r="A277779">
            <v>0</v>
          </cell>
        </row>
        <row r="277780">
          <cell r="A277780">
            <v>0</v>
          </cell>
        </row>
        <row r="277781">
          <cell r="A277781">
            <v>0</v>
          </cell>
        </row>
        <row r="277782">
          <cell r="A277782">
            <v>0</v>
          </cell>
        </row>
        <row r="277783">
          <cell r="A277783">
            <v>0</v>
          </cell>
        </row>
        <row r="277784">
          <cell r="A277784">
            <v>0</v>
          </cell>
        </row>
        <row r="277785">
          <cell r="A277785">
            <v>0</v>
          </cell>
        </row>
        <row r="277786">
          <cell r="A277786">
            <v>0</v>
          </cell>
        </row>
        <row r="277787">
          <cell r="A277787">
            <v>0</v>
          </cell>
        </row>
        <row r="277788">
          <cell r="A277788">
            <v>0</v>
          </cell>
        </row>
        <row r="277789">
          <cell r="A277789">
            <v>0</v>
          </cell>
        </row>
        <row r="277790">
          <cell r="A277790">
            <v>0</v>
          </cell>
        </row>
        <row r="277791">
          <cell r="A277791">
            <v>0</v>
          </cell>
        </row>
        <row r="277792">
          <cell r="A277792">
            <v>0</v>
          </cell>
        </row>
        <row r="277793">
          <cell r="A277793">
            <v>0</v>
          </cell>
        </row>
        <row r="277794">
          <cell r="A277794">
            <v>0</v>
          </cell>
        </row>
        <row r="277795">
          <cell r="A277795">
            <v>0</v>
          </cell>
        </row>
        <row r="277796">
          <cell r="A277796">
            <v>0</v>
          </cell>
        </row>
        <row r="277797">
          <cell r="A277797">
            <v>0</v>
          </cell>
        </row>
        <row r="277798">
          <cell r="A277798">
            <v>0</v>
          </cell>
        </row>
        <row r="277799">
          <cell r="A277799">
            <v>0</v>
          </cell>
        </row>
        <row r="277800">
          <cell r="A277800">
            <v>0</v>
          </cell>
        </row>
        <row r="277801">
          <cell r="A277801">
            <v>0</v>
          </cell>
        </row>
        <row r="277802">
          <cell r="A277802">
            <v>0</v>
          </cell>
        </row>
        <row r="277803">
          <cell r="A277803">
            <v>0</v>
          </cell>
        </row>
        <row r="277804">
          <cell r="A277804">
            <v>0</v>
          </cell>
        </row>
        <row r="277805">
          <cell r="A277805">
            <v>0</v>
          </cell>
        </row>
        <row r="277806">
          <cell r="A277806">
            <v>0</v>
          </cell>
        </row>
        <row r="277807">
          <cell r="A277807">
            <v>0</v>
          </cell>
        </row>
        <row r="277808">
          <cell r="A277808">
            <v>0</v>
          </cell>
        </row>
        <row r="277809">
          <cell r="A277809">
            <v>0</v>
          </cell>
        </row>
        <row r="277810">
          <cell r="A277810">
            <v>0</v>
          </cell>
        </row>
        <row r="277811">
          <cell r="A277811">
            <v>0</v>
          </cell>
        </row>
        <row r="277812">
          <cell r="A277812">
            <v>0</v>
          </cell>
        </row>
        <row r="277813">
          <cell r="A277813">
            <v>0</v>
          </cell>
        </row>
        <row r="277814">
          <cell r="A277814">
            <v>0</v>
          </cell>
        </row>
        <row r="277815">
          <cell r="A277815">
            <v>0</v>
          </cell>
        </row>
        <row r="277816">
          <cell r="A277816">
            <v>0</v>
          </cell>
        </row>
        <row r="277817">
          <cell r="A277817">
            <v>0</v>
          </cell>
        </row>
        <row r="277818">
          <cell r="A277818">
            <v>0</v>
          </cell>
        </row>
        <row r="277819">
          <cell r="A277819">
            <v>0</v>
          </cell>
        </row>
        <row r="277820">
          <cell r="A277820">
            <v>0</v>
          </cell>
        </row>
        <row r="277821">
          <cell r="A277821">
            <v>0</v>
          </cell>
        </row>
        <row r="277822">
          <cell r="A277822">
            <v>0</v>
          </cell>
        </row>
        <row r="277823">
          <cell r="A277823">
            <v>0</v>
          </cell>
        </row>
        <row r="277824">
          <cell r="A277824">
            <v>0</v>
          </cell>
        </row>
        <row r="277825">
          <cell r="A277825">
            <v>0</v>
          </cell>
        </row>
        <row r="277826">
          <cell r="A277826">
            <v>0</v>
          </cell>
        </row>
        <row r="277827">
          <cell r="A277827">
            <v>0</v>
          </cell>
        </row>
        <row r="277828">
          <cell r="A277828">
            <v>0</v>
          </cell>
        </row>
        <row r="277829">
          <cell r="A277829">
            <v>0</v>
          </cell>
        </row>
        <row r="277830">
          <cell r="A277830">
            <v>0</v>
          </cell>
        </row>
        <row r="277831">
          <cell r="A277831">
            <v>0</v>
          </cell>
        </row>
        <row r="277832">
          <cell r="A277832">
            <v>0</v>
          </cell>
        </row>
        <row r="277833">
          <cell r="A277833">
            <v>0</v>
          </cell>
        </row>
        <row r="277834">
          <cell r="A277834">
            <v>0</v>
          </cell>
        </row>
        <row r="277835">
          <cell r="A277835">
            <v>0</v>
          </cell>
        </row>
        <row r="277836">
          <cell r="A277836">
            <v>0</v>
          </cell>
        </row>
        <row r="277837">
          <cell r="A277837">
            <v>0</v>
          </cell>
        </row>
        <row r="277838">
          <cell r="A277838">
            <v>0</v>
          </cell>
        </row>
        <row r="277839">
          <cell r="A277839">
            <v>0</v>
          </cell>
        </row>
        <row r="277840">
          <cell r="A277840">
            <v>0</v>
          </cell>
        </row>
        <row r="277841">
          <cell r="A277841">
            <v>0</v>
          </cell>
        </row>
        <row r="277842">
          <cell r="A277842">
            <v>0</v>
          </cell>
        </row>
        <row r="277843">
          <cell r="A277843">
            <v>0</v>
          </cell>
        </row>
        <row r="277844">
          <cell r="A277844">
            <v>0</v>
          </cell>
        </row>
        <row r="277845">
          <cell r="A277845">
            <v>0</v>
          </cell>
        </row>
        <row r="277846">
          <cell r="A277846">
            <v>0</v>
          </cell>
        </row>
        <row r="277847">
          <cell r="A277847">
            <v>0</v>
          </cell>
        </row>
        <row r="277848">
          <cell r="A277848">
            <v>0</v>
          </cell>
        </row>
        <row r="277849">
          <cell r="A277849">
            <v>0</v>
          </cell>
        </row>
        <row r="277850">
          <cell r="A277850">
            <v>0</v>
          </cell>
        </row>
        <row r="277851">
          <cell r="A277851">
            <v>0</v>
          </cell>
        </row>
        <row r="277852">
          <cell r="A277852">
            <v>0</v>
          </cell>
        </row>
        <row r="277853">
          <cell r="A277853">
            <v>0</v>
          </cell>
        </row>
        <row r="277854">
          <cell r="A277854">
            <v>0</v>
          </cell>
        </row>
        <row r="277855">
          <cell r="A277855">
            <v>0</v>
          </cell>
        </row>
        <row r="277856">
          <cell r="A277856">
            <v>0</v>
          </cell>
        </row>
        <row r="277857">
          <cell r="A277857">
            <v>0</v>
          </cell>
        </row>
        <row r="277858">
          <cell r="A277858">
            <v>0</v>
          </cell>
        </row>
        <row r="277859">
          <cell r="A277859">
            <v>0</v>
          </cell>
        </row>
        <row r="277860">
          <cell r="A277860">
            <v>0</v>
          </cell>
        </row>
        <row r="277861">
          <cell r="A277861">
            <v>0</v>
          </cell>
        </row>
        <row r="277862">
          <cell r="A277862">
            <v>0</v>
          </cell>
        </row>
        <row r="277863">
          <cell r="A277863">
            <v>0</v>
          </cell>
        </row>
        <row r="277864">
          <cell r="A277864">
            <v>0</v>
          </cell>
        </row>
        <row r="277865">
          <cell r="A277865">
            <v>0</v>
          </cell>
        </row>
        <row r="277866">
          <cell r="A277866">
            <v>0</v>
          </cell>
        </row>
        <row r="277867">
          <cell r="A277867">
            <v>0</v>
          </cell>
        </row>
        <row r="277868">
          <cell r="A277868">
            <v>0</v>
          </cell>
        </row>
        <row r="277869">
          <cell r="A277869">
            <v>0</v>
          </cell>
        </row>
        <row r="277870">
          <cell r="A277870">
            <v>0</v>
          </cell>
        </row>
        <row r="277871">
          <cell r="A277871">
            <v>0</v>
          </cell>
        </row>
        <row r="277872">
          <cell r="A277872">
            <v>0</v>
          </cell>
        </row>
        <row r="277873">
          <cell r="A277873">
            <v>0</v>
          </cell>
        </row>
        <row r="277874">
          <cell r="A277874">
            <v>0</v>
          </cell>
        </row>
        <row r="277875">
          <cell r="A277875">
            <v>0</v>
          </cell>
        </row>
        <row r="277876">
          <cell r="A277876">
            <v>0</v>
          </cell>
        </row>
        <row r="277877">
          <cell r="A277877">
            <v>0</v>
          </cell>
        </row>
        <row r="277878">
          <cell r="A277878">
            <v>0</v>
          </cell>
        </row>
        <row r="277879">
          <cell r="A277879">
            <v>0</v>
          </cell>
        </row>
        <row r="277880">
          <cell r="A277880">
            <v>0</v>
          </cell>
        </row>
        <row r="277881">
          <cell r="A277881">
            <v>0</v>
          </cell>
        </row>
        <row r="277882">
          <cell r="A277882">
            <v>0</v>
          </cell>
        </row>
        <row r="277883">
          <cell r="A277883">
            <v>0</v>
          </cell>
        </row>
        <row r="277884">
          <cell r="A277884">
            <v>0</v>
          </cell>
        </row>
        <row r="277885">
          <cell r="A277885">
            <v>0</v>
          </cell>
        </row>
        <row r="277886">
          <cell r="A277886">
            <v>0</v>
          </cell>
        </row>
        <row r="277887">
          <cell r="A277887">
            <v>0</v>
          </cell>
        </row>
        <row r="277888">
          <cell r="A277888">
            <v>0</v>
          </cell>
        </row>
        <row r="277889">
          <cell r="A277889">
            <v>0</v>
          </cell>
        </row>
        <row r="277890">
          <cell r="A277890">
            <v>0</v>
          </cell>
        </row>
        <row r="277891">
          <cell r="A277891">
            <v>0</v>
          </cell>
        </row>
        <row r="277892">
          <cell r="A277892">
            <v>0</v>
          </cell>
        </row>
        <row r="277893">
          <cell r="A277893">
            <v>0</v>
          </cell>
        </row>
        <row r="277894">
          <cell r="A277894">
            <v>0</v>
          </cell>
        </row>
        <row r="277895">
          <cell r="A277895">
            <v>0</v>
          </cell>
        </row>
        <row r="277896">
          <cell r="A277896">
            <v>0</v>
          </cell>
        </row>
        <row r="277897">
          <cell r="A277897">
            <v>0</v>
          </cell>
        </row>
        <row r="277898">
          <cell r="A277898">
            <v>0</v>
          </cell>
        </row>
        <row r="277899">
          <cell r="A277899">
            <v>0</v>
          </cell>
        </row>
        <row r="277900">
          <cell r="A277900">
            <v>0</v>
          </cell>
        </row>
        <row r="277901">
          <cell r="A277901">
            <v>0</v>
          </cell>
        </row>
        <row r="277902">
          <cell r="A277902">
            <v>0</v>
          </cell>
        </row>
        <row r="277903">
          <cell r="A277903">
            <v>0</v>
          </cell>
        </row>
        <row r="277904">
          <cell r="A277904">
            <v>0</v>
          </cell>
        </row>
        <row r="277905">
          <cell r="A277905">
            <v>0</v>
          </cell>
        </row>
        <row r="277906">
          <cell r="A277906">
            <v>0</v>
          </cell>
        </row>
        <row r="277907">
          <cell r="A277907">
            <v>0</v>
          </cell>
        </row>
        <row r="277908">
          <cell r="A277908">
            <v>0</v>
          </cell>
        </row>
        <row r="277909">
          <cell r="A277909">
            <v>0</v>
          </cell>
        </row>
        <row r="277910">
          <cell r="A277910">
            <v>0</v>
          </cell>
        </row>
        <row r="277911">
          <cell r="A277911">
            <v>0</v>
          </cell>
        </row>
        <row r="277912">
          <cell r="A277912">
            <v>0</v>
          </cell>
        </row>
        <row r="277913">
          <cell r="A277913">
            <v>0</v>
          </cell>
        </row>
        <row r="277914">
          <cell r="A277914">
            <v>0</v>
          </cell>
        </row>
        <row r="277915">
          <cell r="A277915">
            <v>0</v>
          </cell>
        </row>
        <row r="277916">
          <cell r="A277916">
            <v>0</v>
          </cell>
        </row>
        <row r="277917">
          <cell r="A277917">
            <v>0</v>
          </cell>
        </row>
        <row r="277918">
          <cell r="A277918">
            <v>0</v>
          </cell>
        </row>
        <row r="277919">
          <cell r="A277919">
            <v>0</v>
          </cell>
        </row>
        <row r="277920">
          <cell r="A277920">
            <v>0</v>
          </cell>
        </row>
        <row r="277921">
          <cell r="A277921">
            <v>0</v>
          </cell>
        </row>
        <row r="277922">
          <cell r="A277922">
            <v>0</v>
          </cell>
        </row>
        <row r="277923">
          <cell r="A277923">
            <v>0</v>
          </cell>
        </row>
        <row r="277924">
          <cell r="A277924">
            <v>0</v>
          </cell>
        </row>
        <row r="277925">
          <cell r="A277925">
            <v>0</v>
          </cell>
        </row>
        <row r="277926">
          <cell r="A277926">
            <v>0</v>
          </cell>
        </row>
        <row r="277927">
          <cell r="A277927">
            <v>0</v>
          </cell>
        </row>
        <row r="277928">
          <cell r="A277928">
            <v>0</v>
          </cell>
        </row>
        <row r="277929">
          <cell r="A277929">
            <v>0</v>
          </cell>
        </row>
        <row r="277930">
          <cell r="A277930">
            <v>0</v>
          </cell>
        </row>
        <row r="277931">
          <cell r="A277931">
            <v>0</v>
          </cell>
        </row>
        <row r="277932">
          <cell r="A277932">
            <v>0</v>
          </cell>
        </row>
        <row r="277933">
          <cell r="A277933">
            <v>0</v>
          </cell>
        </row>
        <row r="277934">
          <cell r="A277934">
            <v>0</v>
          </cell>
        </row>
        <row r="277935">
          <cell r="A277935">
            <v>0</v>
          </cell>
        </row>
        <row r="277936">
          <cell r="A277936">
            <v>0</v>
          </cell>
        </row>
        <row r="277937">
          <cell r="A277937">
            <v>0</v>
          </cell>
        </row>
        <row r="277938">
          <cell r="A277938">
            <v>0</v>
          </cell>
        </row>
        <row r="277939">
          <cell r="A277939">
            <v>0</v>
          </cell>
        </row>
        <row r="277940">
          <cell r="A277940">
            <v>0</v>
          </cell>
        </row>
        <row r="277941">
          <cell r="A277941">
            <v>0</v>
          </cell>
        </row>
        <row r="277942">
          <cell r="A277942">
            <v>0</v>
          </cell>
        </row>
        <row r="277943">
          <cell r="A277943">
            <v>0</v>
          </cell>
        </row>
        <row r="277944">
          <cell r="A277944">
            <v>0</v>
          </cell>
        </row>
        <row r="277945">
          <cell r="A277945">
            <v>0</v>
          </cell>
        </row>
        <row r="277946">
          <cell r="A277946">
            <v>0</v>
          </cell>
        </row>
        <row r="277947">
          <cell r="A277947">
            <v>0</v>
          </cell>
        </row>
        <row r="277948">
          <cell r="A277948">
            <v>0</v>
          </cell>
        </row>
        <row r="277949">
          <cell r="A277949">
            <v>0</v>
          </cell>
        </row>
        <row r="277950">
          <cell r="A277950">
            <v>0</v>
          </cell>
        </row>
        <row r="277951">
          <cell r="A277951">
            <v>0</v>
          </cell>
        </row>
        <row r="277952">
          <cell r="A277952">
            <v>0</v>
          </cell>
        </row>
        <row r="277953">
          <cell r="A277953">
            <v>0</v>
          </cell>
        </row>
        <row r="277954">
          <cell r="A277954">
            <v>0</v>
          </cell>
        </row>
        <row r="277955">
          <cell r="A277955">
            <v>0</v>
          </cell>
        </row>
        <row r="277956">
          <cell r="A277956">
            <v>0</v>
          </cell>
        </row>
        <row r="277957">
          <cell r="A277957">
            <v>0</v>
          </cell>
        </row>
        <row r="277958">
          <cell r="A277958">
            <v>0</v>
          </cell>
        </row>
        <row r="277959">
          <cell r="A277959">
            <v>0</v>
          </cell>
        </row>
        <row r="277960">
          <cell r="A277960">
            <v>0</v>
          </cell>
        </row>
        <row r="277961">
          <cell r="A277961">
            <v>0</v>
          </cell>
        </row>
        <row r="277962">
          <cell r="A277962">
            <v>0</v>
          </cell>
        </row>
        <row r="277963">
          <cell r="A277963">
            <v>0</v>
          </cell>
        </row>
        <row r="277964">
          <cell r="A277964">
            <v>0</v>
          </cell>
        </row>
        <row r="277965">
          <cell r="A277965">
            <v>0</v>
          </cell>
        </row>
        <row r="277966">
          <cell r="A277966">
            <v>0</v>
          </cell>
        </row>
        <row r="277967">
          <cell r="A277967">
            <v>0</v>
          </cell>
        </row>
        <row r="277968">
          <cell r="A277968">
            <v>0</v>
          </cell>
        </row>
        <row r="277969">
          <cell r="A277969">
            <v>0</v>
          </cell>
        </row>
        <row r="277970">
          <cell r="A277970">
            <v>0</v>
          </cell>
        </row>
        <row r="277971">
          <cell r="A277971">
            <v>0</v>
          </cell>
        </row>
        <row r="277972">
          <cell r="A277972">
            <v>0</v>
          </cell>
        </row>
        <row r="277973">
          <cell r="A277973">
            <v>0</v>
          </cell>
        </row>
        <row r="277974">
          <cell r="A277974">
            <v>0</v>
          </cell>
        </row>
        <row r="277975">
          <cell r="A277975">
            <v>0</v>
          </cell>
        </row>
        <row r="277976">
          <cell r="A277976">
            <v>0</v>
          </cell>
        </row>
        <row r="277977">
          <cell r="A277977">
            <v>0</v>
          </cell>
        </row>
        <row r="277978">
          <cell r="A277978">
            <v>0</v>
          </cell>
        </row>
        <row r="277979">
          <cell r="A277979">
            <v>0</v>
          </cell>
        </row>
        <row r="277980">
          <cell r="A277980">
            <v>0</v>
          </cell>
        </row>
        <row r="277981">
          <cell r="A277981">
            <v>0</v>
          </cell>
        </row>
        <row r="277982">
          <cell r="A277982">
            <v>0</v>
          </cell>
        </row>
        <row r="277983">
          <cell r="A277983">
            <v>0</v>
          </cell>
        </row>
        <row r="277984">
          <cell r="A277984">
            <v>0</v>
          </cell>
        </row>
        <row r="277985">
          <cell r="A277985">
            <v>0</v>
          </cell>
        </row>
        <row r="277986">
          <cell r="A277986">
            <v>0</v>
          </cell>
        </row>
        <row r="277987">
          <cell r="A277987">
            <v>0</v>
          </cell>
        </row>
        <row r="277988">
          <cell r="A277988">
            <v>0</v>
          </cell>
        </row>
        <row r="277989">
          <cell r="A277989">
            <v>0</v>
          </cell>
        </row>
        <row r="277990">
          <cell r="A277990">
            <v>0</v>
          </cell>
        </row>
        <row r="277991">
          <cell r="A277991">
            <v>0</v>
          </cell>
        </row>
        <row r="277992">
          <cell r="A277992">
            <v>0</v>
          </cell>
        </row>
        <row r="277993">
          <cell r="A277993">
            <v>0</v>
          </cell>
        </row>
        <row r="277994">
          <cell r="A277994">
            <v>0</v>
          </cell>
        </row>
        <row r="277995">
          <cell r="A277995">
            <v>0</v>
          </cell>
        </row>
        <row r="277996">
          <cell r="A277996">
            <v>0</v>
          </cell>
        </row>
        <row r="277997">
          <cell r="A277997">
            <v>0</v>
          </cell>
        </row>
        <row r="277998">
          <cell r="A277998">
            <v>0</v>
          </cell>
        </row>
        <row r="277999">
          <cell r="A277999">
            <v>0</v>
          </cell>
        </row>
        <row r="278000">
          <cell r="A278000">
            <v>0</v>
          </cell>
        </row>
        <row r="278001">
          <cell r="A278001">
            <v>0</v>
          </cell>
        </row>
        <row r="278002">
          <cell r="A278002">
            <v>0</v>
          </cell>
        </row>
        <row r="278003">
          <cell r="A278003">
            <v>0</v>
          </cell>
        </row>
        <row r="278004">
          <cell r="A278004">
            <v>0</v>
          </cell>
        </row>
        <row r="278005">
          <cell r="A278005">
            <v>0</v>
          </cell>
        </row>
        <row r="278006">
          <cell r="A278006">
            <v>0</v>
          </cell>
        </row>
        <row r="278007">
          <cell r="A278007">
            <v>0</v>
          </cell>
        </row>
        <row r="278008">
          <cell r="A278008">
            <v>0</v>
          </cell>
        </row>
        <row r="278009">
          <cell r="A278009">
            <v>0</v>
          </cell>
        </row>
        <row r="278010">
          <cell r="A278010">
            <v>0</v>
          </cell>
        </row>
        <row r="278011">
          <cell r="A278011">
            <v>0</v>
          </cell>
        </row>
        <row r="278012">
          <cell r="A278012">
            <v>0</v>
          </cell>
        </row>
        <row r="278013">
          <cell r="A278013">
            <v>0</v>
          </cell>
        </row>
        <row r="278014">
          <cell r="A278014">
            <v>0</v>
          </cell>
        </row>
        <row r="278015">
          <cell r="A278015">
            <v>0</v>
          </cell>
        </row>
        <row r="278016">
          <cell r="A278016">
            <v>0</v>
          </cell>
        </row>
        <row r="278017">
          <cell r="A278017">
            <v>0</v>
          </cell>
        </row>
        <row r="278018">
          <cell r="A278018">
            <v>0</v>
          </cell>
        </row>
        <row r="278019">
          <cell r="A278019">
            <v>0</v>
          </cell>
        </row>
        <row r="278020">
          <cell r="A278020">
            <v>0</v>
          </cell>
        </row>
        <row r="278021">
          <cell r="A278021">
            <v>0</v>
          </cell>
        </row>
        <row r="278022">
          <cell r="A278022">
            <v>0</v>
          </cell>
        </row>
        <row r="278023">
          <cell r="A278023">
            <v>0</v>
          </cell>
        </row>
        <row r="278024">
          <cell r="A278024">
            <v>0</v>
          </cell>
        </row>
        <row r="278025">
          <cell r="A278025">
            <v>0</v>
          </cell>
        </row>
        <row r="278026">
          <cell r="A278026">
            <v>0</v>
          </cell>
        </row>
        <row r="278027">
          <cell r="A278027">
            <v>0</v>
          </cell>
        </row>
        <row r="278028">
          <cell r="A278028">
            <v>0</v>
          </cell>
        </row>
        <row r="278029">
          <cell r="A278029">
            <v>0</v>
          </cell>
        </row>
        <row r="278030">
          <cell r="A278030">
            <v>0</v>
          </cell>
        </row>
        <row r="278031">
          <cell r="A278031">
            <v>0</v>
          </cell>
        </row>
        <row r="278032">
          <cell r="A278032">
            <v>0</v>
          </cell>
        </row>
        <row r="278033">
          <cell r="A278033">
            <v>0</v>
          </cell>
        </row>
        <row r="278034">
          <cell r="A278034">
            <v>0</v>
          </cell>
        </row>
        <row r="278035">
          <cell r="A278035">
            <v>0</v>
          </cell>
        </row>
        <row r="278036">
          <cell r="A278036">
            <v>0</v>
          </cell>
        </row>
        <row r="278037">
          <cell r="A278037">
            <v>0</v>
          </cell>
        </row>
        <row r="278038">
          <cell r="A278038">
            <v>0</v>
          </cell>
        </row>
        <row r="278039">
          <cell r="A278039">
            <v>0</v>
          </cell>
        </row>
        <row r="278040">
          <cell r="A278040">
            <v>0</v>
          </cell>
        </row>
        <row r="278041">
          <cell r="A278041">
            <v>0</v>
          </cell>
        </row>
        <row r="278042">
          <cell r="A278042">
            <v>0</v>
          </cell>
        </row>
        <row r="278043">
          <cell r="A278043">
            <v>0</v>
          </cell>
        </row>
        <row r="278044">
          <cell r="A278044">
            <v>0</v>
          </cell>
        </row>
        <row r="278045">
          <cell r="A278045">
            <v>0</v>
          </cell>
        </row>
        <row r="278046">
          <cell r="A278046">
            <v>0</v>
          </cell>
        </row>
        <row r="278047">
          <cell r="A278047">
            <v>0</v>
          </cell>
        </row>
        <row r="278048">
          <cell r="A278048">
            <v>0</v>
          </cell>
        </row>
        <row r="278049">
          <cell r="A278049">
            <v>0</v>
          </cell>
        </row>
        <row r="278050">
          <cell r="A278050">
            <v>0</v>
          </cell>
        </row>
        <row r="278051">
          <cell r="A278051">
            <v>0</v>
          </cell>
        </row>
        <row r="278052">
          <cell r="A278052">
            <v>0</v>
          </cell>
        </row>
        <row r="278053">
          <cell r="A278053">
            <v>0</v>
          </cell>
        </row>
        <row r="278054">
          <cell r="A278054">
            <v>0</v>
          </cell>
        </row>
        <row r="278055">
          <cell r="A278055">
            <v>0</v>
          </cell>
        </row>
        <row r="278056">
          <cell r="A278056">
            <v>0</v>
          </cell>
        </row>
        <row r="278057">
          <cell r="A278057">
            <v>0</v>
          </cell>
        </row>
        <row r="278058">
          <cell r="A278058">
            <v>0</v>
          </cell>
        </row>
        <row r="278059">
          <cell r="A278059">
            <v>0</v>
          </cell>
        </row>
        <row r="278060">
          <cell r="A278060">
            <v>0</v>
          </cell>
        </row>
        <row r="278061">
          <cell r="A278061">
            <v>0</v>
          </cell>
        </row>
        <row r="278062">
          <cell r="A278062">
            <v>0</v>
          </cell>
        </row>
        <row r="278063">
          <cell r="A278063">
            <v>0</v>
          </cell>
        </row>
        <row r="278064">
          <cell r="A278064">
            <v>0</v>
          </cell>
        </row>
        <row r="278065">
          <cell r="A278065">
            <v>0</v>
          </cell>
        </row>
        <row r="278066">
          <cell r="A278066">
            <v>0</v>
          </cell>
        </row>
        <row r="278067">
          <cell r="A278067">
            <v>0</v>
          </cell>
        </row>
        <row r="278068">
          <cell r="A278068">
            <v>0</v>
          </cell>
        </row>
        <row r="278069">
          <cell r="A278069">
            <v>0</v>
          </cell>
        </row>
        <row r="278070">
          <cell r="A278070">
            <v>0</v>
          </cell>
        </row>
        <row r="278071">
          <cell r="A278071">
            <v>0</v>
          </cell>
        </row>
        <row r="278072">
          <cell r="A278072">
            <v>0</v>
          </cell>
        </row>
        <row r="278073">
          <cell r="A278073">
            <v>0</v>
          </cell>
        </row>
        <row r="278074">
          <cell r="A278074">
            <v>0</v>
          </cell>
        </row>
        <row r="278075">
          <cell r="A278075">
            <v>0</v>
          </cell>
        </row>
        <row r="278076">
          <cell r="A278076">
            <v>0</v>
          </cell>
        </row>
        <row r="278077">
          <cell r="A278077">
            <v>0</v>
          </cell>
        </row>
        <row r="278078">
          <cell r="A278078">
            <v>0</v>
          </cell>
        </row>
        <row r="278079">
          <cell r="A278079">
            <v>0</v>
          </cell>
        </row>
        <row r="278080">
          <cell r="A278080">
            <v>0</v>
          </cell>
        </row>
        <row r="278081">
          <cell r="A278081">
            <v>0</v>
          </cell>
        </row>
        <row r="278082">
          <cell r="A278082">
            <v>0</v>
          </cell>
        </row>
        <row r="278083">
          <cell r="A278083">
            <v>0</v>
          </cell>
        </row>
        <row r="278084">
          <cell r="A278084">
            <v>0</v>
          </cell>
        </row>
        <row r="278085">
          <cell r="A278085">
            <v>0</v>
          </cell>
        </row>
        <row r="278086">
          <cell r="A278086">
            <v>0</v>
          </cell>
        </row>
        <row r="278087">
          <cell r="A278087">
            <v>0</v>
          </cell>
        </row>
        <row r="278088">
          <cell r="A278088">
            <v>0</v>
          </cell>
        </row>
        <row r="278089">
          <cell r="A278089">
            <v>0</v>
          </cell>
        </row>
        <row r="278090">
          <cell r="A278090">
            <v>0</v>
          </cell>
        </row>
        <row r="278091">
          <cell r="A278091">
            <v>0</v>
          </cell>
        </row>
        <row r="278092">
          <cell r="A278092">
            <v>0</v>
          </cell>
        </row>
        <row r="278093">
          <cell r="A278093">
            <v>0</v>
          </cell>
        </row>
        <row r="278094">
          <cell r="A278094">
            <v>0</v>
          </cell>
        </row>
        <row r="278095">
          <cell r="A278095">
            <v>0</v>
          </cell>
        </row>
        <row r="278096">
          <cell r="A278096">
            <v>0</v>
          </cell>
        </row>
        <row r="278097">
          <cell r="A278097">
            <v>0</v>
          </cell>
        </row>
        <row r="278098">
          <cell r="A278098">
            <v>0</v>
          </cell>
        </row>
        <row r="278099">
          <cell r="A278099">
            <v>0</v>
          </cell>
        </row>
        <row r="278100">
          <cell r="A278100">
            <v>0</v>
          </cell>
        </row>
        <row r="278101">
          <cell r="A278101">
            <v>0</v>
          </cell>
        </row>
        <row r="278102">
          <cell r="A278102">
            <v>0</v>
          </cell>
        </row>
        <row r="278103">
          <cell r="A278103">
            <v>0</v>
          </cell>
        </row>
        <row r="278104">
          <cell r="A278104">
            <v>0</v>
          </cell>
        </row>
        <row r="278105">
          <cell r="A278105">
            <v>0</v>
          </cell>
        </row>
        <row r="278106">
          <cell r="A278106">
            <v>0</v>
          </cell>
        </row>
        <row r="278107">
          <cell r="A278107">
            <v>0</v>
          </cell>
        </row>
        <row r="278108">
          <cell r="A278108">
            <v>0</v>
          </cell>
        </row>
        <row r="278109">
          <cell r="A278109">
            <v>0</v>
          </cell>
        </row>
        <row r="278110">
          <cell r="A278110">
            <v>0</v>
          </cell>
        </row>
        <row r="278111">
          <cell r="A278111">
            <v>0</v>
          </cell>
        </row>
        <row r="278112">
          <cell r="A278112">
            <v>0</v>
          </cell>
        </row>
        <row r="278113">
          <cell r="A278113">
            <v>0</v>
          </cell>
        </row>
        <row r="278114">
          <cell r="A278114">
            <v>0</v>
          </cell>
        </row>
        <row r="278115">
          <cell r="A278115">
            <v>0</v>
          </cell>
        </row>
        <row r="278116">
          <cell r="A278116">
            <v>0</v>
          </cell>
        </row>
        <row r="278117">
          <cell r="A278117">
            <v>0</v>
          </cell>
        </row>
        <row r="278118">
          <cell r="A278118">
            <v>0</v>
          </cell>
        </row>
        <row r="278119">
          <cell r="A278119">
            <v>0</v>
          </cell>
        </row>
        <row r="278120">
          <cell r="A278120">
            <v>0</v>
          </cell>
        </row>
        <row r="278121">
          <cell r="A278121">
            <v>0</v>
          </cell>
        </row>
        <row r="278122">
          <cell r="A278122">
            <v>0</v>
          </cell>
        </row>
        <row r="278123">
          <cell r="A278123">
            <v>0</v>
          </cell>
        </row>
        <row r="278124">
          <cell r="A278124">
            <v>0</v>
          </cell>
        </row>
        <row r="278125">
          <cell r="A278125">
            <v>0</v>
          </cell>
        </row>
        <row r="278126">
          <cell r="A278126">
            <v>0</v>
          </cell>
        </row>
        <row r="278127">
          <cell r="A278127">
            <v>0</v>
          </cell>
        </row>
        <row r="278128">
          <cell r="A278128">
            <v>0</v>
          </cell>
        </row>
        <row r="278129">
          <cell r="A278129">
            <v>0</v>
          </cell>
        </row>
        <row r="278130">
          <cell r="A278130">
            <v>0</v>
          </cell>
        </row>
        <row r="278131">
          <cell r="A278131">
            <v>0</v>
          </cell>
        </row>
        <row r="278132">
          <cell r="A278132">
            <v>0</v>
          </cell>
        </row>
        <row r="278133">
          <cell r="A278133">
            <v>0</v>
          </cell>
        </row>
        <row r="278134">
          <cell r="A278134">
            <v>0</v>
          </cell>
        </row>
        <row r="278135">
          <cell r="A278135">
            <v>0</v>
          </cell>
        </row>
        <row r="278136">
          <cell r="A278136">
            <v>0</v>
          </cell>
        </row>
        <row r="278137">
          <cell r="A278137">
            <v>0</v>
          </cell>
        </row>
        <row r="278138">
          <cell r="A278138">
            <v>0</v>
          </cell>
        </row>
        <row r="278139">
          <cell r="A278139">
            <v>0</v>
          </cell>
        </row>
        <row r="278140">
          <cell r="A278140">
            <v>0</v>
          </cell>
        </row>
        <row r="278141">
          <cell r="A278141">
            <v>0</v>
          </cell>
        </row>
        <row r="278142">
          <cell r="A278142">
            <v>0</v>
          </cell>
        </row>
        <row r="278143">
          <cell r="A278143">
            <v>0</v>
          </cell>
        </row>
        <row r="278144">
          <cell r="A278144">
            <v>0</v>
          </cell>
        </row>
        <row r="278145">
          <cell r="A278145">
            <v>0</v>
          </cell>
        </row>
        <row r="278146">
          <cell r="A278146">
            <v>0</v>
          </cell>
        </row>
        <row r="278147">
          <cell r="A278147">
            <v>0</v>
          </cell>
        </row>
        <row r="278148">
          <cell r="A278148">
            <v>0</v>
          </cell>
        </row>
        <row r="278149">
          <cell r="A278149">
            <v>0</v>
          </cell>
        </row>
        <row r="278150">
          <cell r="A278150">
            <v>0</v>
          </cell>
        </row>
        <row r="278151">
          <cell r="A278151">
            <v>0</v>
          </cell>
        </row>
        <row r="278152">
          <cell r="A278152">
            <v>0</v>
          </cell>
        </row>
        <row r="278153">
          <cell r="A278153">
            <v>0</v>
          </cell>
        </row>
        <row r="278154">
          <cell r="A278154">
            <v>0</v>
          </cell>
        </row>
        <row r="278155">
          <cell r="A278155">
            <v>0</v>
          </cell>
        </row>
        <row r="278156">
          <cell r="A278156">
            <v>0</v>
          </cell>
        </row>
        <row r="278157">
          <cell r="A278157">
            <v>0</v>
          </cell>
        </row>
        <row r="278158">
          <cell r="A278158">
            <v>0</v>
          </cell>
        </row>
        <row r="278159">
          <cell r="A278159">
            <v>0</v>
          </cell>
        </row>
        <row r="278160">
          <cell r="A278160">
            <v>0</v>
          </cell>
        </row>
        <row r="278161">
          <cell r="A278161">
            <v>0</v>
          </cell>
        </row>
        <row r="278162">
          <cell r="A278162">
            <v>0</v>
          </cell>
        </row>
        <row r="278163">
          <cell r="A278163">
            <v>0</v>
          </cell>
        </row>
        <row r="278164">
          <cell r="A278164">
            <v>0</v>
          </cell>
        </row>
        <row r="278165">
          <cell r="A278165">
            <v>0</v>
          </cell>
        </row>
        <row r="278166">
          <cell r="A278166">
            <v>0</v>
          </cell>
        </row>
        <row r="278167">
          <cell r="A278167">
            <v>0</v>
          </cell>
        </row>
        <row r="278168">
          <cell r="A278168">
            <v>0</v>
          </cell>
        </row>
        <row r="278169">
          <cell r="A278169">
            <v>0</v>
          </cell>
        </row>
        <row r="278170">
          <cell r="A278170">
            <v>0</v>
          </cell>
        </row>
        <row r="278171">
          <cell r="A278171">
            <v>0</v>
          </cell>
        </row>
        <row r="278172">
          <cell r="A278172">
            <v>0</v>
          </cell>
        </row>
        <row r="278173">
          <cell r="A278173">
            <v>0</v>
          </cell>
        </row>
        <row r="278174">
          <cell r="A278174">
            <v>0</v>
          </cell>
        </row>
        <row r="278175">
          <cell r="A278175">
            <v>0</v>
          </cell>
        </row>
        <row r="278176">
          <cell r="A278176">
            <v>0</v>
          </cell>
        </row>
        <row r="278177">
          <cell r="A278177">
            <v>0</v>
          </cell>
        </row>
        <row r="278178">
          <cell r="A278178">
            <v>0</v>
          </cell>
        </row>
        <row r="278179">
          <cell r="A278179">
            <v>0</v>
          </cell>
        </row>
        <row r="278180">
          <cell r="A278180">
            <v>0</v>
          </cell>
        </row>
        <row r="278181">
          <cell r="A278181">
            <v>0</v>
          </cell>
        </row>
        <row r="278182">
          <cell r="A278182">
            <v>0</v>
          </cell>
        </row>
        <row r="278183">
          <cell r="A278183">
            <v>0</v>
          </cell>
        </row>
        <row r="278184">
          <cell r="A278184">
            <v>0</v>
          </cell>
        </row>
        <row r="278185">
          <cell r="A278185">
            <v>0</v>
          </cell>
        </row>
        <row r="278186">
          <cell r="A278186">
            <v>0</v>
          </cell>
        </row>
        <row r="278187">
          <cell r="A278187">
            <v>0</v>
          </cell>
        </row>
        <row r="278188">
          <cell r="A278188">
            <v>0</v>
          </cell>
        </row>
        <row r="278189">
          <cell r="A278189">
            <v>0</v>
          </cell>
        </row>
        <row r="278190">
          <cell r="A278190">
            <v>0</v>
          </cell>
        </row>
        <row r="278191">
          <cell r="A278191">
            <v>0</v>
          </cell>
        </row>
        <row r="278192">
          <cell r="A278192">
            <v>0</v>
          </cell>
        </row>
        <row r="278193">
          <cell r="A278193">
            <v>0</v>
          </cell>
        </row>
        <row r="278194">
          <cell r="A278194">
            <v>0</v>
          </cell>
        </row>
        <row r="278195">
          <cell r="A278195">
            <v>0</v>
          </cell>
        </row>
        <row r="278196">
          <cell r="A278196">
            <v>0</v>
          </cell>
        </row>
        <row r="278197">
          <cell r="A278197">
            <v>0</v>
          </cell>
        </row>
        <row r="278198">
          <cell r="A278198">
            <v>0</v>
          </cell>
        </row>
        <row r="278199">
          <cell r="A278199">
            <v>0</v>
          </cell>
        </row>
        <row r="278200">
          <cell r="A278200">
            <v>0</v>
          </cell>
        </row>
        <row r="278201">
          <cell r="A278201">
            <v>0</v>
          </cell>
        </row>
        <row r="278202">
          <cell r="A278202">
            <v>0</v>
          </cell>
        </row>
        <row r="278203">
          <cell r="A278203">
            <v>0</v>
          </cell>
        </row>
        <row r="278204">
          <cell r="A278204">
            <v>0</v>
          </cell>
        </row>
        <row r="278205">
          <cell r="A278205">
            <v>0</v>
          </cell>
        </row>
        <row r="278206">
          <cell r="A278206">
            <v>0</v>
          </cell>
        </row>
        <row r="278207">
          <cell r="A278207">
            <v>0</v>
          </cell>
        </row>
        <row r="278208">
          <cell r="A278208">
            <v>0</v>
          </cell>
        </row>
        <row r="278209">
          <cell r="A278209">
            <v>0</v>
          </cell>
        </row>
        <row r="278210">
          <cell r="A278210">
            <v>0</v>
          </cell>
        </row>
        <row r="278211">
          <cell r="A278211">
            <v>0</v>
          </cell>
        </row>
        <row r="278212">
          <cell r="A278212">
            <v>0</v>
          </cell>
        </row>
        <row r="278213">
          <cell r="A278213">
            <v>0</v>
          </cell>
        </row>
        <row r="278214">
          <cell r="A278214">
            <v>0</v>
          </cell>
        </row>
        <row r="278215">
          <cell r="A278215">
            <v>0</v>
          </cell>
        </row>
        <row r="278216">
          <cell r="A278216">
            <v>0</v>
          </cell>
        </row>
        <row r="278217">
          <cell r="A278217">
            <v>0</v>
          </cell>
        </row>
        <row r="278218">
          <cell r="A278218">
            <v>0</v>
          </cell>
        </row>
        <row r="278219">
          <cell r="A278219">
            <v>0</v>
          </cell>
        </row>
        <row r="278220">
          <cell r="A278220">
            <v>0</v>
          </cell>
        </row>
        <row r="278221">
          <cell r="A278221">
            <v>0</v>
          </cell>
        </row>
        <row r="278222">
          <cell r="A278222">
            <v>0</v>
          </cell>
        </row>
        <row r="278223">
          <cell r="A278223">
            <v>0</v>
          </cell>
        </row>
        <row r="278224">
          <cell r="A278224">
            <v>0</v>
          </cell>
        </row>
        <row r="278225">
          <cell r="A278225">
            <v>0</v>
          </cell>
        </row>
        <row r="278226">
          <cell r="A278226">
            <v>0</v>
          </cell>
        </row>
        <row r="278227">
          <cell r="A278227">
            <v>0</v>
          </cell>
        </row>
        <row r="278228">
          <cell r="A278228">
            <v>0</v>
          </cell>
        </row>
        <row r="278229">
          <cell r="A278229">
            <v>0</v>
          </cell>
        </row>
        <row r="278230">
          <cell r="A278230">
            <v>0</v>
          </cell>
        </row>
        <row r="278231">
          <cell r="A278231">
            <v>0</v>
          </cell>
        </row>
        <row r="278232">
          <cell r="A278232">
            <v>0</v>
          </cell>
        </row>
        <row r="278233">
          <cell r="A278233">
            <v>0</v>
          </cell>
        </row>
        <row r="278234">
          <cell r="A278234">
            <v>0</v>
          </cell>
        </row>
        <row r="278235">
          <cell r="A278235">
            <v>0</v>
          </cell>
        </row>
        <row r="278236">
          <cell r="A278236">
            <v>0</v>
          </cell>
        </row>
        <row r="278237">
          <cell r="A278237">
            <v>0</v>
          </cell>
        </row>
        <row r="278238">
          <cell r="A278238">
            <v>0</v>
          </cell>
        </row>
        <row r="278239">
          <cell r="A278239">
            <v>0</v>
          </cell>
        </row>
        <row r="278240">
          <cell r="A278240">
            <v>0</v>
          </cell>
        </row>
        <row r="278241">
          <cell r="A278241">
            <v>0</v>
          </cell>
        </row>
        <row r="278242">
          <cell r="A278242">
            <v>0</v>
          </cell>
        </row>
        <row r="278243">
          <cell r="A278243">
            <v>0</v>
          </cell>
        </row>
        <row r="278244">
          <cell r="A278244">
            <v>0</v>
          </cell>
        </row>
        <row r="278245">
          <cell r="A278245">
            <v>0</v>
          </cell>
        </row>
        <row r="278246">
          <cell r="A278246">
            <v>0</v>
          </cell>
        </row>
        <row r="278247">
          <cell r="A278247">
            <v>0</v>
          </cell>
        </row>
        <row r="278248">
          <cell r="A278248">
            <v>0</v>
          </cell>
        </row>
        <row r="278249">
          <cell r="A278249">
            <v>0</v>
          </cell>
        </row>
        <row r="278250">
          <cell r="A278250">
            <v>0</v>
          </cell>
        </row>
        <row r="278251">
          <cell r="A278251">
            <v>0</v>
          </cell>
        </row>
        <row r="278252">
          <cell r="A278252">
            <v>0</v>
          </cell>
        </row>
        <row r="278253">
          <cell r="A278253">
            <v>0</v>
          </cell>
        </row>
        <row r="278254">
          <cell r="A278254">
            <v>0</v>
          </cell>
        </row>
        <row r="278255">
          <cell r="A278255">
            <v>0</v>
          </cell>
        </row>
        <row r="278256">
          <cell r="A278256">
            <v>0</v>
          </cell>
        </row>
        <row r="278257">
          <cell r="A278257">
            <v>0</v>
          </cell>
        </row>
        <row r="278258">
          <cell r="A278258">
            <v>0</v>
          </cell>
        </row>
        <row r="278259">
          <cell r="A278259">
            <v>0</v>
          </cell>
        </row>
        <row r="278260">
          <cell r="A278260">
            <v>0</v>
          </cell>
        </row>
        <row r="278261">
          <cell r="A278261">
            <v>0</v>
          </cell>
        </row>
        <row r="278262">
          <cell r="A278262">
            <v>0</v>
          </cell>
        </row>
        <row r="278263">
          <cell r="A278263">
            <v>0</v>
          </cell>
        </row>
        <row r="278264">
          <cell r="A278264">
            <v>0</v>
          </cell>
        </row>
        <row r="278265">
          <cell r="A278265">
            <v>0</v>
          </cell>
        </row>
        <row r="278266">
          <cell r="A278266">
            <v>0</v>
          </cell>
        </row>
        <row r="278267">
          <cell r="A278267">
            <v>0</v>
          </cell>
        </row>
        <row r="278268">
          <cell r="A278268">
            <v>0</v>
          </cell>
        </row>
        <row r="278269">
          <cell r="A278269">
            <v>0</v>
          </cell>
        </row>
        <row r="278270">
          <cell r="A278270">
            <v>0</v>
          </cell>
        </row>
        <row r="278271">
          <cell r="A278271">
            <v>0</v>
          </cell>
        </row>
        <row r="278272">
          <cell r="A278272">
            <v>0</v>
          </cell>
        </row>
        <row r="278273">
          <cell r="A278273">
            <v>0</v>
          </cell>
        </row>
        <row r="278274">
          <cell r="A278274">
            <v>0</v>
          </cell>
        </row>
        <row r="278275">
          <cell r="A278275">
            <v>0</v>
          </cell>
        </row>
        <row r="278276">
          <cell r="A278276">
            <v>0</v>
          </cell>
        </row>
        <row r="278277">
          <cell r="A278277">
            <v>0</v>
          </cell>
        </row>
        <row r="278278">
          <cell r="A278278">
            <v>0</v>
          </cell>
        </row>
        <row r="278279">
          <cell r="A278279">
            <v>0</v>
          </cell>
        </row>
        <row r="278280">
          <cell r="A278280">
            <v>0</v>
          </cell>
        </row>
        <row r="278281">
          <cell r="A278281">
            <v>0</v>
          </cell>
        </row>
        <row r="278282">
          <cell r="A278282">
            <v>0</v>
          </cell>
        </row>
        <row r="278283">
          <cell r="A278283">
            <v>0</v>
          </cell>
        </row>
        <row r="278284">
          <cell r="A278284">
            <v>0</v>
          </cell>
        </row>
        <row r="278285">
          <cell r="A278285">
            <v>0</v>
          </cell>
        </row>
        <row r="278286">
          <cell r="A278286">
            <v>0</v>
          </cell>
        </row>
        <row r="278287">
          <cell r="A278287">
            <v>0</v>
          </cell>
        </row>
        <row r="278288">
          <cell r="A278288">
            <v>0</v>
          </cell>
        </row>
        <row r="278289">
          <cell r="A278289">
            <v>0</v>
          </cell>
        </row>
        <row r="278290">
          <cell r="A278290">
            <v>0</v>
          </cell>
        </row>
        <row r="278291">
          <cell r="A278291">
            <v>0</v>
          </cell>
        </row>
        <row r="278292">
          <cell r="A278292">
            <v>0</v>
          </cell>
        </row>
        <row r="278293">
          <cell r="A278293">
            <v>0</v>
          </cell>
        </row>
        <row r="278294">
          <cell r="A278294">
            <v>0</v>
          </cell>
        </row>
        <row r="278295">
          <cell r="A278295">
            <v>0</v>
          </cell>
        </row>
        <row r="278296">
          <cell r="A278296">
            <v>0</v>
          </cell>
        </row>
        <row r="278297">
          <cell r="A278297">
            <v>0</v>
          </cell>
        </row>
        <row r="278298">
          <cell r="A278298">
            <v>0</v>
          </cell>
        </row>
        <row r="278299">
          <cell r="A278299">
            <v>0</v>
          </cell>
        </row>
        <row r="278300">
          <cell r="A278300">
            <v>0</v>
          </cell>
        </row>
        <row r="278301">
          <cell r="A278301">
            <v>0</v>
          </cell>
        </row>
        <row r="278302">
          <cell r="A278302">
            <v>0</v>
          </cell>
        </row>
        <row r="278303">
          <cell r="A278303">
            <v>0</v>
          </cell>
        </row>
        <row r="278304">
          <cell r="A278304">
            <v>0</v>
          </cell>
        </row>
        <row r="278305">
          <cell r="A278305">
            <v>0</v>
          </cell>
        </row>
        <row r="278306">
          <cell r="A278306">
            <v>0</v>
          </cell>
        </row>
        <row r="278307">
          <cell r="A278307">
            <v>0</v>
          </cell>
        </row>
        <row r="278308">
          <cell r="A278308">
            <v>0</v>
          </cell>
        </row>
        <row r="278309">
          <cell r="A278309">
            <v>0</v>
          </cell>
        </row>
        <row r="278310">
          <cell r="A278310">
            <v>0</v>
          </cell>
        </row>
        <row r="278311">
          <cell r="A278311">
            <v>0</v>
          </cell>
        </row>
        <row r="278312">
          <cell r="A278312">
            <v>0</v>
          </cell>
        </row>
        <row r="278313">
          <cell r="A278313">
            <v>0</v>
          </cell>
        </row>
        <row r="278314">
          <cell r="A278314">
            <v>0</v>
          </cell>
        </row>
        <row r="278315">
          <cell r="A278315">
            <v>0</v>
          </cell>
        </row>
        <row r="278316">
          <cell r="A278316">
            <v>0</v>
          </cell>
        </row>
        <row r="278317">
          <cell r="A278317">
            <v>0</v>
          </cell>
        </row>
        <row r="278318">
          <cell r="A278318">
            <v>0</v>
          </cell>
        </row>
        <row r="278319">
          <cell r="A278319">
            <v>0</v>
          </cell>
        </row>
        <row r="278320">
          <cell r="A278320">
            <v>0</v>
          </cell>
        </row>
        <row r="278321">
          <cell r="A278321">
            <v>0</v>
          </cell>
        </row>
        <row r="278322">
          <cell r="A278322">
            <v>0</v>
          </cell>
        </row>
        <row r="278323">
          <cell r="A278323">
            <v>0</v>
          </cell>
        </row>
        <row r="278324">
          <cell r="A278324">
            <v>0</v>
          </cell>
        </row>
        <row r="278325">
          <cell r="A278325">
            <v>0</v>
          </cell>
        </row>
        <row r="278326">
          <cell r="A278326">
            <v>0</v>
          </cell>
        </row>
        <row r="278327">
          <cell r="A278327">
            <v>0</v>
          </cell>
        </row>
        <row r="278328">
          <cell r="A278328">
            <v>0</v>
          </cell>
        </row>
        <row r="278329">
          <cell r="A278329">
            <v>0</v>
          </cell>
        </row>
        <row r="278330">
          <cell r="A278330">
            <v>0</v>
          </cell>
        </row>
        <row r="278331">
          <cell r="A278331">
            <v>0</v>
          </cell>
        </row>
        <row r="278332">
          <cell r="A278332">
            <v>0</v>
          </cell>
        </row>
        <row r="278333">
          <cell r="A278333">
            <v>0</v>
          </cell>
        </row>
        <row r="278334">
          <cell r="A278334">
            <v>0</v>
          </cell>
        </row>
        <row r="278335">
          <cell r="A278335">
            <v>0</v>
          </cell>
        </row>
        <row r="278336">
          <cell r="A278336">
            <v>0</v>
          </cell>
        </row>
        <row r="278337">
          <cell r="A278337">
            <v>0</v>
          </cell>
        </row>
        <row r="278338">
          <cell r="A278338">
            <v>0</v>
          </cell>
        </row>
        <row r="278339">
          <cell r="A278339">
            <v>0</v>
          </cell>
        </row>
        <row r="278340">
          <cell r="A278340">
            <v>0</v>
          </cell>
        </row>
        <row r="278341">
          <cell r="A278341">
            <v>0</v>
          </cell>
        </row>
        <row r="278342">
          <cell r="A278342">
            <v>0</v>
          </cell>
        </row>
        <row r="278343">
          <cell r="A278343">
            <v>0</v>
          </cell>
        </row>
        <row r="278344">
          <cell r="A278344">
            <v>0</v>
          </cell>
        </row>
        <row r="278345">
          <cell r="A278345">
            <v>0</v>
          </cell>
        </row>
        <row r="278346">
          <cell r="A278346">
            <v>0</v>
          </cell>
        </row>
        <row r="278347">
          <cell r="A278347">
            <v>0</v>
          </cell>
        </row>
        <row r="278348">
          <cell r="A278348">
            <v>0</v>
          </cell>
        </row>
        <row r="278349">
          <cell r="A278349">
            <v>0</v>
          </cell>
        </row>
        <row r="278350">
          <cell r="A278350">
            <v>0</v>
          </cell>
        </row>
        <row r="278351">
          <cell r="A278351">
            <v>0</v>
          </cell>
        </row>
        <row r="278352">
          <cell r="A278352">
            <v>0</v>
          </cell>
        </row>
        <row r="278353">
          <cell r="A278353">
            <v>0</v>
          </cell>
        </row>
        <row r="278354">
          <cell r="A278354">
            <v>0</v>
          </cell>
        </row>
        <row r="278355">
          <cell r="A278355">
            <v>0</v>
          </cell>
        </row>
        <row r="278356">
          <cell r="A278356">
            <v>0</v>
          </cell>
        </row>
        <row r="278357">
          <cell r="A278357">
            <v>0</v>
          </cell>
        </row>
        <row r="278358">
          <cell r="A278358">
            <v>0</v>
          </cell>
        </row>
        <row r="278359">
          <cell r="A278359">
            <v>0</v>
          </cell>
        </row>
        <row r="278360">
          <cell r="A278360">
            <v>0</v>
          </cell>
        </row>
        <row r="278361">
          <cell r="A278361">
            <v>0</v>
          </cell>
        </row>
        <row r="278362">
          <cell r="A278362">
            <v>0</v>
          </cell>
        </row>
        <row r="278363">
          <cell r="A278363">
            <v>0</v>
          </cell>
        </row>
        <row r="278364">
          <cell r="A278364">
            <v>0</v>
          </cell>
        </row>
        <row r="278365">
          <cell r="A278365">
            <v>0</v>
          </cell>
        </row>
        <row r="278366">
          <cell r="A278366">
            <v>0</v>
          </cell>
        </row>
        <row r="278367">
          <cell r="A278367">
            <v>0</v>
          </cell>
        </row>
        <row r="278368">
          <cell r="A278368">
            <v>0</v>
          </cell>
        </row>
        <row r="278369">
          <cell r="A278369">
            <v>0</v>
          </cell>
        </row>
        <row r="278370">
          <cell r="A278370">
            <v>0</v>
          </cell>
        </row>
        <row r="278371">
          <cell r="A278371">
            <v>0</v>
          </cell>
        </row>
        <row r="278372">
          <cell r="A278372">
            <v>0</v>
          </cell>
        </row>
        <row r="278373">
          <cell r="A278373">
            <v>0</v>
          </cell>
        </row>
        <row r="278374">
          <cell r="A278374">
            <v>0</v>
          </cell>
        </row>
        <row r="278375">
          <cell r="A278375">
            <v>0</v>
          </cell>
        </row>
        <row r="278376">
          <cell r="A278376">
            <v>0</v>
          </cell>
        </row>
        <row r="278377">
          <cell r="A278377">
            <v>0</v>
          </cell>
        </row>
        <row r="278378">
          <cell r="A278378">
            <v>0</v>
          </cell>
        </row>
        <row r="278379">
          <cell r="A278379">
            <v>0</v>
          </cell>
        </row>
        <row r="278380">
          <cell r="A278380">
            <v>0</v>
          </cell>
        </row>
        <row r="278381">
          <cell r="A278381">
            <v>0</v>
          </cell>
        </row>
        <row r="278382">
          <cell r="A278382">
            <v>0</v>
          </cell>
        </row>
        <row r="278383">
          <cell r="A278383">
            <v>0</v>
          </cell>
        </row>
        <row r="278384">
          <cell r="A278384">
            <v>0</v>
          </cell>
        </row>
        <row r="278385">
          <cell r="A278385">
            <v>0</v>
          </cell>
        </row>
        <row r="278386">
          <cell r="A278386">
            <v>0</v>
          </cell>
        </row>
        <row r="278387">
          <cell r="A278387">
            <v>0</v>
          </cell>
        </row>
        <row r="278388">
          <cell r="A278388">
            <v>0</v>
          </cell>
        </row>
        <row r="278389">
          <cell r="A278389">
            <v>0</v>
          </cell>
        </row>
        <row r="278390">
          <cell r="A278390">
            <v>0</v>
          </cell>
        </row>
        <row r="278391">
          <cell r="A278391">
            <v>0</v>
          </cell>
        </row>
        <row r="278392">
          <cell r="A278392">
            <v>0</v>
          </cell>
        </row>
        <row r="278393">
          <cell r="A278393">
            <v>0</v>
          </cell>
        </row>
        <row r="278394">
          <cell r="A278394">
            <v>0</v>
          </cell>
        </row>
        <row r="278395">
          <cell r="A278395">
            <v>0</v>
          </cell>
        </row>
        <row r="278396">
          <cell r="A278396">
            <v>0</v>
          </cell>
        </row>
        <row r="278397">
          <cell r="A278397">
            <v>0</v>
          </cell>
        </row>
        <row r="278398">
          <cell r="A278398">
            <v>0</v>
          </cell>
        </row>
        <row r="278399">
          <cell r="A278399">
            <v>0</v>
          </cell>
        </row>
        <row r="278400">
          <cell r="A278400">
            <v>0</v>
          </cell>
        </row>
        <row r="278401">
          <cell r="A278401">
            <v>0</v>
          </cell>
        </row>
        <row r="278402">
          <cell r="A278402">
            <v>0</v>
          </cell>
        </row>
        <row r="278403">
          <cell r="A278403">
            <v>0</v>
          </cell>
        </row>
        <row r="278404">
          <cell r="A278404">
            <v>0</v>
          </cell>
        </row>
        <row r="278405">
          <cell r="A278405">
            <v>0</v>
          </cell>
        </row>
        <row r="278406">
          <cell r="A278406">
            <v>0</v>
          </cell>
        </row>
        <row r="278407">
          <cell r="A278407">
            <v>0</v>
          </cell>
        </row>
        <row r="278408">
          <cell r="A278408">
            <v>0</v>
          </cell>
        </row>
        <row r="278409">
          <cell r="A278409">
            <v>0</v>
          </cell>
        </row>
        <row r="278410">
          <cell r="A278410">
            <v>0</v>
          </cell>
        </row>
        <row r="278411">
          <cell r="A278411">
            <v>0</v>
          </cell>
        </row>
        <row r="278412">
          <cell r="A278412">
            <v>0</v>
          </cell>
        </row>
        <row r="278413">
          <cell r="A278413">
            <v>0</v>
          </cell>
        </row>
        <row r="278414">
          <cell r="A278414">
            <v>0</v>
          </cell>
        </row>
        <row r="278415">
          <cell r="A278415">
            <v>0</v>
          </cell>
        </row>
        <row r="278416">
          <cell r="A278416">
            <v>0</v>
          </cell>
        </row>
        <row r="278417">
          <cell r="A278417">
            <v>0</v>
          </cell>
        </row>
        <row r="278418">
          <cell r="A278418">
            <v>0</v>
          </cell>
        </row>
        <row r="278419">
          <cell r="A278419">
            <v>0</v>
          </cell>
        </row>
        <row r="278420">
          <cell r="A278420">
            <v>0</v>
          </cell>
        </row>
        <row r="278421">
          <cell r="A278421">
            <v>0</v>
          </cell>
        </row>
        <row r="278422">
          <cell r="A278422">
            <v>0</v>
          </cell>
        </row>
        <row r="278423">
          <cell r="A278423">
            <v>0</v>
          </cell>
        </row>
        <row r="278424">
          <cell r="A278424">
            <v>0</v>
          </cell>
        </row>
        <row r="278425">
          <cell r="A278425">
            <v>0</v>
          </cell>
        </row>
        <row r="278426">
          <cell r="A278426">
            <v>0</v>
          </cell>
        </row>
        <row r="278427">
          <cell r="A278427">
            <v>0</v>
          </cell>
        </row>
        <row r="278428">
          <cell r="A278428">
            <v>0</v>
          </cell>
        </row>
        <row r="278429">
          <cell r="A278429">
            <v>0</v>
          </cell>
        </row>
        <row r="278430">
          <cell r="A278430">
            <v>0</v>
          </cell>
        </row>
        <row r="278431">
          <cell r="A278431">
            <v>0</v>
          </cell>
        </row>
        <row r="278432">
          <cell r="A278432">
            <v>0</v>
          </cell>
        </row>
        <row r="278433">
          <cell r="A278433">
            <v>0</v>
          </cell>
        </row>
        <row r="278434">
          <cell r="A278434">
            <v>0</v>
          </cell>
        </row>
        <row r="278435">
          <cell r="A278435">
            <v>0</v>
          </cell>
        </row>
        <row r="278436">
          <cell r="A278436">
            <v>0</v>
          </cell>
        </row>
        <row r="278437">
          <cell r="A278437">
            <v>0</v>
          </cell>
        </row>
        <row r="278438">
          <cell r="A278438">
            <v>0</v>
          </cell>
        </row>
        <row r="278439">
          <cell r="A278439">
            <v>0</v>
          </cell>
        </row>
        <row r="278440">
          <cell r="A278440">
            <v>0</v>
          </cell>
        </row>
        <row r="278441">
          <cell r="A278441">
            <v>0</v>
          </cell>
        </row>
        <row r="278442">
          <cell r="A278442">
            <v>0</v>
          </cell>
        </row>
        <row r="278443">
          <cell r="A278443">
            <v>0</v>
          </cell>
        </row>
        <row r="278444">
          <cell r="A278444">
            <v>0</v>
          </cell>
        </row>
        <row r="278445">
          <cell r="A278445">
            <v>0</v>
          </cell>
        </row>
        <row r="278446">
          <cell r="A278446">
            <v>0</v>
          </cell>
        </row>
        <row r="278447">
          <cell r="A278447">
            <v>0</v>
          </cell>
        </row>
        <row r="278448">
          <cell r="A278448">
            <v>0</v>
          </cell>
        </row>
        <row r="278449">
          <cell r="A278449">
            <v>0</v>
          </cell>
        </row>
        <row r="278450">
          <cell r="A278450">
            <v>0</v>
          </cell>
        </row>
        <row r="278451">
          <cell r="A278451">
            <v>0</v>
          </cell>
        </row>
        <row r="278452">
          <cell r="A278452">
            <v>0</v>
          </cell>
        </row>
        <row r="278453">
          <cell r="A278453">
            <v>0</v>
          </cell>
        </row>
        <row r="278454">
          <cell r="A278454">
            <v>0</v>
          </cell>
        </row>
        <row r="278455">
          <cell r="A278455">
            <v>0</v>
          </cell>
        </row>
        <row r="278456">
          <cell r="A278456">
            <v>0</v>
          </cell>
        </row>
        <row r="278457">
          <cell r="A278457">
            <v>0</v>
          </cell>
        </row>
        <row r="278458">
          <cell r="A278458">
            <v>0</v>
          </cell>
        </row>
        <row r="278459">
          <cell r="A278459">
            <v>0</v>
          </cell>
        </row>
        <row r="278460">
          <cell r="A278460">
            <v>0</v>
          </cell>
        </row>
        <row r="278461">
          <cell r="A278461">
            <v>0</v>
          </cell>
        </row>
        <row r="278462">
          <cell r="A278462">
            <v>0</v>
          </cell>
        </row>
        <row r="278463">
          <cell r="A278463">
            <v>0</v>
          </cell>
        </row>
        <row r="278464">
          <cell r="A278464">
            <v>0</v>
          </cell>
        </row>
        <row r="278465">
          <cell r="A278465">
            <v>0</v>
          </cell>
        </row>
        <row r="278466">
          <cell r="A278466">
            <v>0</v>
          </cell>
        </row>
        <row r="278467">
          <cell r="A278467">
            <v>0</v>
          </cell>
        </row>
        <row r="278468">
          <cell r="A278468">
            <v>0</v>
          </cell>
        </row>
        <row r="278469">
          <cell r="A278469">
            <v>0</v>
          </cell>
        </row>
        <row r="278470">
          <cell r="A278470">
            <v>0</v>
          </cell>
        </row>
        <row r="278471">
          <cell r="A278471">
            <v>0</v>
          </cell>
        </row>
        <row r="278472">
          <cell r="A278472">
            <v>0</v>
          </cell>
        </row>
        <row r="278473">
          <cell r="A278473">
            <v>0</v>
          </cell>
        </row>
        <row r="278474">
          <cell r="A278474">
            <v>0</v>
          </cell>
        </row>
        <row r="278475">
          <cell r="A278475">
            <v>0</v>
          </cell>
        </row>
        <row r="278476">
          <cell r="A278476">
            <v>0</v>
          </cell>
        </row>
        <row r="278477">
          <cell r="A278477">
            <v>0</v>
          </cell>
        </row>
        <row r="278478">
          <cell r="A278478">
            <v>0</v>
          </cell>
        </row>
        <row r="278479">
          <cell r="A278479">
            <v>0</v>
          </cell>
        </row>
        <row r="278480">
          <cell r="A278480">
            <v>0</v>
          </cell>
        </row>
        <row r="278481">
          <cell r="A278481">
            <v>0</v>
          </cell>
        </row>
        <row r="278482">
          <cell r="A278482">
            <v>0</v>
          </cell>
        </row>
        <row r="278483">
          <cell r="A278483">
            <v>0</v>
          </cell>
        </row>
        <row r="278484">
          <cell r="A278484">
            <v>0</v>
          </cell>
        </row>
        <row r="278485">
          <cell r="A278485">
            <v>0</v>
          </cell>
        </row>
        <row r="278486">
          <cell r="A278486">
            <v>0</v>
          </cell>
        </row>
        <row r="278487">
          <cell r="A278487">
            <v>0</v>
          </cell>
        </row>
        <row r="278488">
          <cell r="A278488">
            <v>0</v>
          </cell>
        </row>
        <row r="278489">
          <cell r="A278489">
            <v>0</v>
          </cell>
        </row>
        <row r="278490">
          <cell r="A278490">
            <v>0</v>
          </cell>
        </row>
        <row r="278491">
          <cell r="A278491">
            <v>0</v>
          </cell>
        </row>
        <row r="278492">
          <cell r="A278492">
            <v>0</v>
          </cell>
        </row>
        <row r="278493">
          <cell r="A278493">
            <v>0</v>
          </cell>
        </row>
        <row r="278494">
          <cell r="A278494">
            <v>0</v>
          </cell>
        </row>
        <row r="278495">
          <cell r="A278495">
            <v>0</v>
          </cell>
        </row>
        <row r="278496">
          <cell r="A278496">
            <v>0</v>
          </cell>
        </row>
        <row r="278497">
          <cell r="A278497">
            <v>0</v>
          </cell>
        </row>
        <row r="278498">
          <cell r="A278498">
            <v>0</v>
          </cell>
        </row>
        <row r="278499">
          <cell r="A278499">
            <v>0</v>
          </cell>
        </row>
        <row r="278500">
          <cell r="A278500">
            <v>0</v>
          </cell>
        </row>
        <row r="278501">
          <cell r="A278501">
            <v>0</v>
          </cell>
        </row>
        <row r="278502">
          <cell r="A278502">
            <v>0</v>
          </cell>
        </row>
        <row r="278503">
          <cell r="A278503">
            <v>0</v>
          </cell>
        </row>
        <row r="278504">
          <cell r="A278504">
            <v>0</v>
          </cell>
        </row>
        <row r="278505">
          <cell r="A278505">
            <v>0</v>
          </cell>
        </row>
        <row r="278506">
          <cell r="A278506">
            <v>0</v>
          </cell>
        </row>
        <row r="278507">
          <cell r="A278507">
            <v>0</v>
          </cell>
        </row>
        <row r="278508">
          <cell r="A278508">
            <v>0</v>
          </cell>
        </row>
        <row r="278509">
          <cell r="A278509">
            <v>0</v>
          </cell>
        </row>
        <row r="278510">
          <cell r="A278510">
            <v>0</v>
          </cell>
        </row>
        <row r="278511">
          <cell r="A278511">
            <v>0</v>
          </cell>
        </row>
        <row r="278512">
          <cell r="A278512">
            <v>0</v>
          </cell>
        </row>
        <row r="278513">
          <cell r="A278513">
            <v>0</v>
          </cell>
        </row>
        <row r="278514">
          <cell r="A278514">
            <v>0</v>
          </cell>
        </row>
        <row r="278515">
          <cell r="A278515">
            <v>0</v>
          </cell>
        </row>
        <row r="278516">
          <cell r="A278516">
            <v>0</v>
          </cell>
        </row>
        <row r="278517">
          <cell r="A278517">
            <v>0</v>
          </cell>
        </row>
        <row r="278518">
          <cell r="A278518">
            <v>0</v>
          </cell>
        </row>
        <row r="278519">
          <cell r="A278519">
            <v>0</v>
          </cell>
        </row>
        <row r="278520">
          <cell r="A278520">
            <v>0</v>
          </cell>
        </row>
        <row r="278521">
          <cell r="A278521">
            <v>0</v>
          </cell>
        </row>
        <row r="278522">
          <cell r="A278522">
            <v>0</v>
          </cell>
        </row>
        <row r="278523">
          <cell r="A278523">
            <v>0</v>
          </cell>
        </row>
        <row r="278524">
          <cell r="A278524">
            <v>0</v>
          </cell>
        </row>
        <row r="278525">
          <cell r="A278525">
            <v>0</v>
          </cell>
        </row>
        <row r="278526">
          <cell r="A278526">
            <v>0</v>
          </cell>
        </row>
        <row r="278527">
          <cell r="A278527">
            <v>0</v>
          </cell>
        </row>
        <row r="278528">
          <cell r="A278528">
            <v>0</v>
          </cell>
        </row>
        <row r="278529">
          <cell r="A278529">
            <v>0</v>
          </cell>
        </row>
        <row r="278530">
          <cell r="A278530">
            <v>0</v>
          </cell>
        </row>
        <row r="278531">
          <cell r="A278531">
            <v>0</v>
          </cell>
        </row>
        <row r="278532">
          <cell r="A278532">
            <v>0</v>
          </cell>
        </row>
        <row r="278533">
          <cell r="A278533">
            <v>0</v>
          </cell>
        </row>
        <row r="278534">
          <cell r="A278534">
            <v>0</v>
          </cell>
        </row>
        <row r="278535">
          <cell r="A278535">
            <v>0</v>
          </cell>
        </row>
        <row r="278536">
          <cell r="A278536">
            <v>0</v>
          </cell>
        </row>
        <row r="278537">
          <cell r="A278537">
            <v>0</v>
          </cell>
        </row>
        <row r="278538">
          <cell r="A278538">
            <v>0</v>
          </cell>
        </row>
        <row r="278539">
          <cell r="A278539">
            <v>0</v>
          </cell>
        </row>
        <row r="278540">
          <cell r="A278540">
            <v>0</v>
          </cell>
        </row>
        <row r="278541">
          <cell r="A278541">
            <v>0</v>
          </cell>
        </row>
        <row r="278542">
          <cell r="A278542">
            <v>0</v>
          </cell>
        </row>
        <row r="278543">
          <cell r="A278543">
            <v>0</v>
          </cell>
        </row>
        <row r="278544">
          <cell r="A278544">
            <v>0</v>
          </cell>
        </row>
        <row r="278545">
          <cell r="A278545">
            <v>0</v>
          </cell>
        </row>
        <row r="278546">
          <cell r="A278546">
            <v>0</v>
          </cell>
        </row>
        <row r="278547">
          <cell r="A278547">
            <v>0</v>
          </cell>
        </row>
        <row r="278548">
          <cell r="A278548">
            <v>0</v>
          </cell>
        </row>
        <row r="278549">
          <cell r="A278549">
            <v>0</v>
          </cell>
        </row>
        <row r="278550">
          <cell r="A278550">
            <v>0</v>
          </cell>
        </row>
        <row r="278551">
          <cell r="A278551">
            <v>0</v>
          </cell>
        </row>
        <row r="278552">
          <cell r="A278552">
            <v>0</v>
          </cell>
        </row>
        <row r="278553">
          <cell r="A278553">
            <v>0</v>
          </cell>
        </row>
        <row r="278554">
          <cell r="A278554">
            <v>0</v>
          </cell>
        </row>
        <row r="278555">
          <cell r="A278555">
            <v>0</v>
          </cell>
        </row>
        <row r="278556">
          <cell r="A278556">
            <v>0</v>
          </cell>
        </row>
        <row r="278557">
          <cell r="A278557">
            <v>0</v>
          </cell>
        </row>
        <row r="278558">
          <cell r="A278558">
            <v>0</v>
          </cell>
        </row>
        <row r="278559">
          <cell r="A278559">
            <v>0</v>
          </cell>
        </row>
        <row r="278560">
          <cell r="A278560">
            <v>0</v>
          </cell>
        </row>
        <row r="278561">
          <cell r="A278561">
            <v>0</v>
          </cell>
        </row>
        <row r="278562">
          <cell r="A278562">
            <v>0</v>
          </cell>
        </row>
        <row r="278563">
          <cell r="A278563">
            <v>0</v>
          </cell>
        </row>
        <row r="278564">
          <cell r="A278564">
            <v>0</v>
          </cell>
        </row>
        <row r="278565">
          <cell r="A278565">
            <v>0</v>
          </cell>
        </row>
        <row r="278566">
          <cell r="A278566">
            <v>0</v>
          </cell>
        </row>
        <row r="278567">
          <cell r="A278567">
            <v>0</v>
          </cell>
        </row>
        <row r="278568">
          <cell r="A278568">
            <v>0</v>
          </cell>
        </row>
        <row r="278569">
          <cell r="A278569">
            <v>0</v>
          </cell>
        </row>
        <row r="278570">
          <cell r="A278570">
            <v>0</v>
          </cell>
        </row>
        <row r="278571">
          <cell r="A278571">
            <v>0</v>
          </cell>
        </row>
        <row r="278572">
          <cell r="A278572">
            <v>0</v>
          </cell>
        </row>
        <row r="278573">
          <cell r="A278573">
            <v>0</v>
          </cell>
        </row>
        <row r="278574">
          <cell r="A278574">
            <v>0</v>
          </cell>
        </row>
        <row r="278575">
          <cell r="A278575">
            <v>0</v>
          </cell>
        </row>
        <row r="278576">
          <cell r="A278576">
            <v>0</v>
          </cell>
        </row>
        <row r="278577">
          <cell r="A278577">
            <v>0</v>
          </cell>
        </row>
        <row r="278578">
          <cell r="A278578">
            <v>0</v>
          </cell>
        </row>
        <row r="278579">
          <cell r="A278579">
            <v>0</v>
          </cell>
        </row>
        <row r="278580">
          <cell r="A278580">
            <v>0</v>
          </cell>
        </row>
        <row r="278581">
          <cell r="A278581">
            <v>0</v>
          </cell>
        </row>
        <row r="278582">
          <cell r="A278582">
            <v>0</v>
          </cell>
        </row>
        <row r="278583">
          <cell r="A278583">
            <v>0</v>
          </cell>
        </row>
        <row r="278584">
          <cell r="A278584">
            <v>0</v>
          </cell>
        </row>
        <row r="278585">
          <cell r="A278585">
            <v>0</v>
          </cell>
        </row>
        <row r="278586">
          <cell r="A278586">
            <v>0</v>
          </cell>
        </row>
        <row r="278587">
          <cell r="A278587">
            <v>0</v>
          </cell>
        </row>
        <row r="278588">
          <cell r="A278588">
            <v>0</v>
          </cell>
        </row>
        <row r="278589">
          <cell r="A278589">
            <v>0</v>
          </cell>
        </row>
        <row r="278590">
          <cell r="A278590">
            <v>0</v>
          </cell>
        </row>
        <row r="278591">
          <cell r="A278591">
            <v>0</v>
          </cell>
        </row>
        <row r="278592">
          <cell r="A278592">
            <v>0</v>
          </cell>
        </row>
        <row r="278593">
          <cell r="A278593">
            <v>0</v>
          </cell>
        </row>
        <row r="278594">
          <cell r="A278594">
            <v>0</v>
          </cell>
        </row>
        <row r="278595">
          <cell r="A278595">
            <v>0</v>
          </cell>
        </row>
        <row r="278596">
          <cell r="A278596">
            <v>0</v>
          </cell>
        </row>
        <row r="278597">
          <cell r="A278597">
            <v>0</v>
          </cell>
        </row>
        <row r="278598">
          <cell r="A278598">
            <v>0</v>
          </cell>
        </row>
        <row r="278599">
          <cell r="A278599">
            <v>0</v>
          </cell>
        </row>
        <row r="278600">
          <cell r="A278600">
            <v>0</v>
          </cell>
        </row>
        <row r="278601">
          <cell r="A278601">
            <v>0</v>
          </cell>
        </row>
        <row r="278602">
          <cell r="A278602">
            <v>0</v>
          </cell>
        </row>
        <row r="278603">
          <cell r="A278603">
            <v>0</v>
          </cell>
        </row>
        <row r="278604">
          <cell r="A278604">
            <v>0</v>
          </cell>
        </row>
        <row r="278605">
          <cell r="A278605">
            <v>0</v>
          </cell>
        </row>
        <row r="278606">
          <cell r="A278606">
            <v>0</v>
          </cell>
        </row>
        <row r="278607">
          <cell r="A278607">
            <v>0</v>
          </cell>
        </row>
        <row r="278608">
          <cell r="A278608">
            <v>0</v>
          </cell>
        </row>
        <row r="278609">
          <cell r="A278609">
            <v>0</v>
          </cell>
        </row>
        <row r="278610">
          <cell r="A278610">
            <v>0</v>
          </cell>
        </row>
        <row r="278611">
          <cell r="A278611">
            <v>0</v>
          </cell>
        </row>
        <row r="278612">
          <cell r="A278612">
            <v>0</v>
          </cell>
        </row>
        <row r="278613">
          <cell r="A278613">
            <v>0</v>
          </cell>
        </row>
        <row r="278614">
          <cell r="A278614">
            <v>0</v>
          </cell>
        </row>
        <row r="278615">
          <cell r="A278615">
            <v>0</v>
          </cell>
        </row>
        <row r="278616">
          <cell r="A278616">
            <v>0</v>
          </cell>
        </row>
        <row r="278617">
          <cell r="A278617">
            <v>0</v>
          </cell>
        </row>
        <row r="278618">
          <cell r="A278618">
            <v>0</v>
          </cell>
        </row>
        <row r="278619">
          <cell r="A278619">
            <v>0</v>
          </cell>
        </row>
        <row r="278620">
          <cell r="A278620">
            <v>0</v>
          </cell>
        </row>
        <row r="278621">
          <cell r="A278621">
            <v>0</v>
          </cell>
        </row>
        <row r="278622">
          <cell r="A278622">
            <v>0</v>
          </cell>
        </row>
        <row r="278623">
          <cell r="A278623">
            <v>0</v>
          </cell>
        </row>
        <row r="278624">
          <cell r="A278624">
            <v>0</v>
          </cell>
        </row>
        <row r="278625">
          <cell r="A278625">
            <v>0</v>
          </cell>
        </row>
        <row r="278626">
          <cell r="A278626">
            <v>0</v>
          </cell>
        </row>
        <row r="278627">
          <cell r="A278627">
            <v>0</v>
          </cell>
        </row>
        <row r="278628">
          <cell r="A278628">
            <v>0</v>
          </cell>
        </row>
        <row r="278629">
          <cell r="A278629">
            <v>0</v>
          </cell>
        </row>
        <row r="278630">
          <cell r="A278630">
            <v>0</v>
          </cell>
        </row>
        <row r="278631">
          <cell r="A278631">
            <v>0</v>
          </cell>
        </row>
        <row r="278632">
          <cell r="A278632">
            <v>0</v>
          </cell>
        </row>
        <row r="278633">
          <cell r="A278633">
            <v>0</v>
          </cell>
        </row>
        <row r="278634">
          <cell r="A278634">
            <v>0</v>
          </cell>
        </row>
        <row r="278635">
          <cell r="A278635">
            <v>0</v>
          </cell>
        </row>
        <row r="278636">
          <cell r="A278636">
            <v>0</v>
          </cell>
        </row>
        <row r="278637">
          <cell r="A278637">
            <v>0</v>
          </cell>
        </row>
        <row r="278638">
          <cell r="A278638">
            <v>0</v>
          </cell>
        </row>
        <row r="278639">
          <cell r="A278639">
            <v>0</v>
          </cell>
        </row>
        <row r="278640">
          <cell r="A278640">
            <v>0</v>
          </cell>
        </row>
        <row r="278641">
          <cell r="A278641">
            <v>0</v>
          </cell>
        </row>
        <row r="278642">
          <cell r="A278642">
            <v>0</v>
          </cell>
        </row>
        <row r="278643">
          <cell r="A278643">
            <v>0</v>
          </cell>
        </row>
        <row r="278644">
          <cell r="A278644">
            <v>0</v>
          </cell>
        </row>
        <row r="278645">
          <cell r="A278645">
            <v>0</v>
          </cell>
        </row>
        <row r="278646">
          <cell r="A278646">
            <v>0</v>
          </cell>
        </row>
        <row r="278647">
          <cell r="A278647">
            <v>0</v>
          </cell>
        </row>
        <row r="278648">
          <cell r="A278648">
            <v>0</v>
          </cell>
        </row>
        <row r="278649">
          <cell r="A278649">
            <v>0</v>
          </cell>
        </row>
        <row r="278650">
          <cell r="A278650">
            <v>0</v>
          </cell>
        </row>
        <row r="278651">
          <cell r="A278651">
            <v>0</v>
          </cell>
        </row>
        <row r="278652">
          <cell r="A278652">
            <v>0</v>
          </cell>
        </row>
        <row r="278653">
          <cell r="A278653">
            <v>0</v>
          </cell>
        </row>
        <row r="278654">
          <cell r="A278654">
            <v>0</v>
          </cell>
        </row>
        <row r="278655">
          <cell r="A278655">
            <v>0</v>
          </cell>
        </row>
        <row r="278656">
          <cell r="A278656">
            <v>0</v>
          </cell>
        </row>
        <row r="278657">
          <cell r="A278657">
            <v>0</v>
          </cell>
        </row>
        <row r="278658">
          <cell r="A278658">
            <v>0</v>
          </cell>
        </row>
        <row r="278659">
          <cell r="A278659">
            <v>0</v>
          </cell>
        </row>
        <row r="278660">
          <cell r="A278660">
            <v>0</v>
          </cell>
        </row>
        <row r="278661">
          <cell r="A278661">
            <v>0</v>
          </cell>
        </row>
        <row r="278662">
          <cell r="A278662">
            <v>0</v>
          </cell>
        </row>
        <row r="278663">
          <cell r="A278663">
            <v>0</v>
          </cell>
        </row>
        <row r="278664">
          <cell r="A278664">
            <v>0</v>
          </cell>
        </row>
        <row r="278665">
          <cell r="A278665">
            <v>0</v>
          </cell>
        </row>
        <row r="278666">
          <cell r="A278666">
            <v>0</v>
          </cell>
        </row>
        <row r="278667">
          <cell r="A278667">
            <v>0</v>
          </cell>
        </row>
        <row r="278668">
          <cell r="A278668">
            <v>0</v>
          </cell>
        </row>
        <row r="278669">
          <cell r="A278669">
            <v>0</v>
          </cell>
        </row>
        <row r="278670">
          <cell r="A278670">
            <v>0</v>
          </cell>
        </row>
        <row r="278671">
          <cell r="A278671">
            <v>0</v>
          </cell>
        </row>
        <row r="278672">
          <cell r="A278672">
            <v>0</v>
          </cell>
        </row>
        <row r="278673">
          <cell r="A278673">
            <v>0</v>
          </cell>
        </row>
        <row r="278674">
          <cell r="A278674">
            <v>0</v>
          </cell>
        </row>
        <row r="278675">
          <cell r="A278675">
            <v>0</v>
          </cell>
        </row>
        <row r="278676">
          <cell r="A278676">
            <v>0</v>
          </cell>
        </row>
        <row r="278677">
          <cell r="A278677">
            <v>0</v>
          </cell>
        </row>
        <row r="278678">
          <cell r="A278678">
            <v>0</v>
          </cell>
        </row>
        <row r="278679">
          <cell r="A278679">
            <v>0</v>
          </cell>
        </row>
        <row r="278680">
          <cell r="A278680">
            <v>0</v>
          </cell>
        </row>
        <row r="278681">
          <cell r="A278681">
            <v>0</v>
          </cell>
        </row>
        <row r="278682">
          <cell r="A278682">
            <v>0</v>
          </cell>
        </row>
        <row r="278683">
          <cell r="A278683">
            <v>0</v>
          </cell>
        </row>
        <row r="278684">
          <cell r="A278684">
            <v>0</v>
          </cell>
        </row>
        <row r="278685">
          <cell r="A278685">
            <v>0</v>
          </cell>
        </row>
        <row r="278686">
          <cell r="A278686">
            <v>0</v>
          </cell>
        </row>
        <row r="278687">
          <cell r="A278687">
            <v>0</v>
          </cell>
        </row>
        <row r="278688">
          <cell r="A278688">
            <v>0</v>
          </cell>
        </row>
        <row r="278689">
          <cell r="A278689">
            <v>0</v>
          </cell>
        </row>
        <row r="278690">
          <cell r="A278690">
            <v>0</v>
          </cell>
        </row>
        <row r="278691">
          <cell r="A278691">
            <v>0</v>
          </cell>
        </row>
        <row r="278692">
          <cell r="A278692">
            <v>0</v>
          </cell>
        </row>
        <row r="278693">
          <cell r="A278693">
            <v>0</v>
          </cell>
        </row>
        <row r="278694">
          <cell r="A278694">
            <v>0</v>
          </cell>
        </row>
        <row r="278695">
          <cell r="A278695">
            <v>0</v>
          </cell>
        </row>
        <row r="278696">
          <cell r="A278696">
            <v>0</v>
          </cell>
        </row>
        <row r="278697">
          <cell r="A278697">
            <v>0</v>
          </cell>
        </row>
        <row r="278698">
          <cell r="A278698">
            <v>0</v>
          </cell>
        </row>
        <row r="278699">
          <cell r="A278699">
            <v>0</v>
          </cell>
        </row>
        <row r="278700">
          <cell r="A278700">
            <v>0</v>
          </cell>
        </row>
        <row r="278701">
          <cell r="A278701">
            <v>0</v>
          </cell>
        </row>
        <row r="278702">
          <cell r="A278702">
            <v>0</v>
          </cell>
        </row>
        <row r="278703">
          <cell r="A278703">
            <v>0</v>
          </cell>
        </row>
        <row r="278704">
          <cell r="A278704">
            <v>0</v>
          </cell>
        </row>
        <row r="278705">
          <cell r="A278705">
            <v>0</v>
          </cell>
        </row>
        <row r="278706">
          <cell r="A278706">
            <v>0</v>
          </cell>
        </row>
        <row r="278707">
          <cell r="A278707">
            <v>0</v>
          </cell>
        </row>
        <row r="278708">
          <cell r="A278708">
            <v>0</v>
          </cell>
        </row>
        <row r="278709">
          <cell r="A278709">
            <v>0</v>
          </cell>
        </row>
        <row r="278710">
          <cell r="A278710">
            <v>0</v>
          </cell>
        </row>
        <row r="278711">
          <cell r="A278711">
            <v>0</v>
          </cell>
        </row>
        <row r="278712">
          <cell r="A278712">
            <v>0</v>
          </cell>
        </row>
        <row r="278713">
          <cell r="A278713">
            <v>0</v>
          </cell>
        </row>
        <row r="278714">
          <cell r="A278714">
            <v>0</v>
          </cell>
        </row>
        <row r="278715">
          <cell r="A278715">
            <v>0</v>
          </cell>
        </row>
        <row r="278716">
          <cell r="A278716">
            <v>0</v>
          </cell>
        </row>
        <row r="278717">
          <cell r="A278717">
            <v>0</v>
          </cell>
        </row>
        <row r="278718">
          <cell r="A278718">
            <v>0</v>
          </cell>
        </row>
        <row r="278719">
          <cell r="A278719">
            <v>0</v>
          </cell>
        </row>
        <row r="278720">
          <cell r="A278720">
            <v>0</v>
          </cell>
        </row>
        <row r="278721">
          <cell r="A278721">
            <v>0</v>
          </cell>
        </row>
        <row r="278722">
          <cell r="A278722">
            <v>0</v>
          </cell>
        </row>
        <row r="278723">
          <cell r="A278723">
            <v>0</v>
          </cell>
        </row>
        <row r="278724">
          <cell r="A278724">
            <v>0</v>
          </cell>
        </row>
        <row r="278725">
          <cell r="A278725">
            <v>0</v>
          </cell>
        </row>
        <row r="278726">
          <cell r="A278726">
            <v>0</v>
          </cell>
        </row>
        <row r="278727">
          <cell r="A278727">
            <v>0</v>
          </cell>
        </row>
        <row r="278728">
          <cell r="A278728">
            <v>0</v>
          </cell>
        </row>
        <row r="278729">
          <cell r="A278729">
            <v>0</v>
          </cell>
        </row>
        <row r="278730">
          <cell r="A278730">
            <v>0</v>
          </cell>
        </row>
        <row r="278731">
          <cell r="A278731">
            <v>0</v>
          </cell>
        </row>
        <row r="278732">
          <cell r="A278732">
            <v>0</v>
          </cell>
        </row>
        <row r="278733">
          <cell r="A278733">
            <v>0</v>
          </cell>
        </row>
        <row r="278734">
          <cell r="A278734">
            <v>0</v>
          </cell>
        </row>
        <row r="278735">
          <cell r="A278735">
            <v>0</v>
          </cell>
        </row>
        <row r="278736">
          <cell r="A278736">
            <v>0</v>
          </cell>
        </row>
        <row r="278737">
          <cell r="A278737">
            <v>0</v>
          </cell>
        </row>
        <row r="278738">
          <cell r="A278738">
            <v>0</v>
          </cell>
        </row>
        <row r="278739">
          <cell r="A278739">
            <v>0</v>
          </cell>
        </row>
        <row r="278740">
          <cell r="A278740">
            <v>0</v>
          </cell>
        </row>
        <row r="278741">
          <cell r="A278741">
            <v>0</v>
          </cell>
        </row>
        <row r="278742">
          <cell r="A278742">
            <v>0</v>
          </cell>
        </row>
        <row r="278743">
          <cell r="A278743">
            <v>0</v>
          </cell>
        </row>
        <row r="278744">
          <cell r="A278744">
            <v>0</v>
          </cell>
        </row>
        <row r="278745">
          <cell r="A278745">
            <v>0</v>
          </cell>
        </row>
        <row r="278746">
          <cell r="A278746">
            <v>0</v>
          </cell>
        </row>
        <row r="278747">
          <cell r="A278747">
            <v>0</v>
          </cell>
        </row>
        <row r="278748">
          <cell r="A278748">
            <v>0</v>
          </cell>
        </row>
        <row r="278749">
          <cell r="A278749">
            <v>0</v>
          </cell>
        </row>
        <row r="278750">
          <cell r="A278750">
            <v>0</v>
          </cell>
        </row>
        <row r="278751">
          <cell r="A278751">
            <v>0</v>
          </cell>
        </row>
        <row r="278752">
          <cell r="A278752">
            <v>0</v>
          </cell>
        </row>
        <row r="278753">
          <cell r="A278753">
            <v>0</v>
          </cell>
        </row>
        <row r="278754">
          <cell r="A278754">
            <v>0</v>
          </cell>
        </row>
        <row r="278755">
          <cell r="A278755">
            <v>0</v>
          </cell>
        </row>
        <row r="278756">
          <cell r="A278756">
            <v>0</v>
          </cell>
        </row>
        <row r="278757">
          <cell r="A278757">
            <v>0</v>
          </cell>
        </row>
        <row r="278758">
          <cell r="A278758">
            <v>0</v>
          </cell>
        </row>
        <row r="278759">
          <cell r="A278759">
            <v>0</v>
          </cell>
        </row>
        <row r="278760">
          <cell r="A278760">
            <v>0</v>
          </cell>
        </row>
        <row r="278761">
          <cell r="A278761">
            <v>0</v>
          </cell>
        </row>
        <row r="278762">
          <cell r="A278762">
            <v>0</v>
          </cell>
        </row>
        <row r="278763">
          <cell r="A278763">
            <v>0</v>
          </cell>
        </row>
        <row r="278764">
          <cell r="A278764">
            <v>0</v>
          </cell>
        </row>
        <row r="278765">
          <cell r="A278765">
            <v>0</v>
          </cell>
        </row>
        <row r="278766">
          <cell r="A278766">
            <v>0</v>
          </cell>
        </row>
        <row r="278767">
          <cell r="A278767">
            <v>0</v>
          </cell>
        </row>
        <row r="278768">
          <cell r="A278768">
            <v>0</v>
          </cell>
        </row>
        <row r="278769">
          <cell r="A278769">
            <v>0</v>
          </cell>
        </row>
        <row r="278770">
          <cell r="A278770">
            <v>0</v>
          </cell>
        </row>
        <row r="278771">
          <cell r="A278771">
            <v>0</v>
          </cell>
        </row>
        <row r="278772">
          <cell r="A278772">
            <v>0</v>
          </cell>
        </row>
        <row r="278773">
          <cell r="A278773">
            <v>0</v>
          </cell>
        </row>
        <row r="278774">
          <cell r="A278774">
            <v>0</v>
          </cell>
        </row>
        <row r="278775">
          <cell r="A278775">
            <v>0</v>
          </cell>
        </row>
        <row r="278776">
          <cell r="A278776">
            <v>0</v>
          </cell>
        </row>
        <row r="278777">
          <cell r="A278777">
            <v>0</v>
          </cell>
        </row>
        <row r="278778">
          <cell r="A278778">
            <v>0</v>
          </cell>
        </row>
        <row r="278779">
          <cell r="A278779">
            <v>0</v>
          </cell>
        </row>
        <row r="278780">
          <cell r="A278780">
            <v>0</v>
          </cell>
        </row>
        <row r="278781">
          <cell r="A278781">
            <v>0</v>
          </cell>
        </row>
        <row r="278782">
          <cell r="A278782">
            <v>0</v>
          </cell>
        </row>
        <row r="278783">
          <cell r="A278783">
            <v>0</v>
          </cell>
        </row>
        <row r="278784">
          <cell r="A278784">
            <v>0</v>
          </cell>
        </row>
        <row r="278785">
          <cell r="A278785">
            <v>0</v>
          </cell>
        </row>
        <row r="278786">
          <cell r="A278786">
            <v>0</v>
          </cell>
        </row>
        <row r="278787">
          <cell r="A278787">
            <v>0</v>
          </cell>
        </row>
        <row r="278788">
          <cell r="A278788">
            <v>0</v>
          </cell>
        </row>
        <row r="278789">
          <cell r="A278789">
            <v>0</v>
          </cell>
        </row>
        <row r="278790">
          <cell r="A278790">
            <v>0</v>
          </cell>
        </row>
        <row r="278791">
          <cell r="A278791">
            <v>0</v>
          </cell>
        </row>
        <row r="278792">
          <cell r="A278792">
            <v>0</v>
          </cell>
        </row>
        <row r="278793">
          <cell r="A278793">
            <v>0</v>
          </cell>
        </row>
        <row r="278794">
          <cell r="A278794">
            <v>0</v>
          </cell>
        </row>
        <row r="278795">
          <cell r="A278795">
            <v>0</v>
          </cell>
        </row>
        <row r="278796">
          <cell r="A278796">
            <v>0</v>
          </cell>
        </row>
        <row r="278797">
          <cell r="A278797">
            <v>0</v>
          </cell>
        </row>
        <row r="278798">
          <cell r="A278798">
            <v>0</v>
          </cell>
        </row>
        <row r="278799">
          <cell r="A278799">
            <v>0</v>
          </cell>
        </row>
        <row r="278800">
          <cell r="A278800">
            <v>0</v>
          </cell>
        </row>
        <row r="278801">
          <cell r="A278801">
            <v>0</v>
          </cell>
        </row>
        <row r="278802">
          <cell r="A278802">
            <v>0</v>
          </cell>
        </row>
        <row r="278803">
          <cell r="A278803">
            <v>0</v>
          </cell>
        </row>
        <row r="278804">
          <cell r="A278804">
            <v>0</v>
          </cell>
        </row>
        <row r="278805">
          <cell r="A278805">
            <v>0</v>
          </cell>
        </row>
        <row r="278806">
          <cell r="A278806">
            <v>0</v>
          </cell>
        </row>
        <row r="278807">
          <cell r="A278807">
            <v>0</v>
          </cell>
        </row>
        <row r="278808">
          <cell r="A278808">
            <v>0</v>
          </cell>
        </row>
        <row r="278809">
          <cell r="A278809">
            <v>0</v>
          </cell>
        </row>
        <row r="278810">
          <cell r="A278810">
            <v>0</v>
          </cell>
        </row>
        <row r="278811">
          <cell r="A278811">
            <v>0</v>
          </cell>
        </row>
        <row r="278812">
          <cell r="A278812">
            <v>0</v>
          </cell>
        </row>
        <row r="278813">
          <cell r="A278813">
            <v>0</v>
          </cell>
        </row>
        <row r="278814">
          <cell r="A278814">
            <v>0</v>
          </cell>
        </row>
        <row r="278815">
          <cell r="A278815">
            <v>0</v>
          </cell>
        </row>
        <row r="278816">
          <cell r="A278816">
            <v>0</v>
          </cell>
        </row>
        <row r="278817">
          <cell r="A278817">
            <v>0</v>
          </cell>
        </row>
        <row r="278818">
          <cell r="A278818">
            <v>0</v>
          </cell>
        </row>
        <row r="278819">
          <cell r="A278819">
            <v>0</v>
          </cell>
        </row>
        <row r="278820">
          <cell r="A278820">
            <v>0</v>
          </cell>
        </row>
        <row r="278821">
          <cell r="A278821">
            <v>0</v>
          </cell>
        </row>
        <row r="278822">
          <cell r="A278822">
            <v>0</v>
          </cell>
        </row>
        <row r="278823">
          <cell r="A278823">
            <v>0</v>
          </cell>
        </row>
        <row r="278824">
          <cell r="A278824">
            <v>0</v>
          </cell>
        </row>
        <row r="278825">
          <cell r="A278825">
            <v>0</v>
          </cell>
        </row>
        <row r="278826">
          <cell r="A278826">
            <v>0</v>
          </cell>
        </row>
        <row r="278827">
          <cell r="A278827">
            <v>0</v>
          </cell>
        </row>
        <row r="278828">
          <cell r="A278828">
            <v>0</v>
          </cell>
        </row>
        <row r="278829">
          <cell r="A278829">
            <v>0</v>
          </cell>
        </row>
        <row r="278830">
          <cell r="A278830">
            <v>0</v>
          </cell>
        </row>
        <row r="278831">
          <cell r="A278831">
            <v>0</v>
          </cell>
        </row>
        <row r="278832">
          <cell r="A278832">
            <v>0</v>
          </cell>
        </row>
        <row r="278833">
          <cell r="A278833">
            <v>0</v>
          </cell>
        </row>
        <row r="278834">
          <cell r="A278834">
            <v>0</v>
          </cell>
        </row>
        <row r="278835">
          <cell r="A278835">
            <v>0</v>
          </cell>
        </row>
        <row r="278836">
          <cell r="A278836">
            <v>0</v>
          </cell>
        </row>
        <row r="278837">
          <cell r="A278837">
            <v>0</v>
          </cell>
        </row>
        <row r="278838">
          <cell r="A278838">
            <v>0</v>
          </cell>
        </row>
        <row r="278839">
          <cell r="A278839">
            <v>0</v>
          </cell>
        </row>
        <row r="278840">
          <cell r="A278840">
            <v>0</v>
          </cell>
        </row>
        <row r="278841">
          <cell r="A278841">
            <v>0</v>
          </cell>
        </row>
        <row r="278842">
          <cell r="A278842">
            <v>0</v>
          </cell>
        </row>
        <row r="278843">
          <cell r="A278843">
            <v>0</v>
          </cell>
        </row>
        <row r="278844">
          <cell r="A278844">
            <v>0</v>
          </cell>
        </row>
        <row r="278845">
          <cell r="A278845">
            <v>0</v>
          </cell>
        </row>
        <row r="278846">
          <cell r="A278846">
            <v>0</v>
          </cell>
        </row>
        <row r="278847">
          <cell r="A278847">
            <v>0</v>
          </cell>
        </row>
        <row r="278848">
          <cell r="A278848">
            <v>0</v>
          </cell>
        </row>
        <row r="278849">
          <cell r="A278849">
            <v>0</v>
          </cell>
        </row>
        <row r="278850">
          <cell r="A278850">
            <v>0</v>
          </cell>
        </row>
        <row r="278851">
          <cell r="A278851">
            <v>0</v>
          </cell>
        </row>
        <row r="278852">
          <cell r="A278852">
            <v>0</v>
          </cell>
        </row>
        <row r="278853">
          <cell r="A278853">
            <v>0</v>
          </cell>
        </row>
        <row r="278854">
          <cell r="A278854">
            <v>0</v>
          </cell>
        </row>
        <row r="278855">
          <cell r="A278855">
            <v>0</v>
          </cell>
        </row>
        <row r="278856">
          <cell r="A278856">
            <v>0</v>
          </cell>
        </row>
        <row r="278857">
          <cell r="A278857">
            <v>0</v>
          </cell>
        </row>
        <row r="278858">
          <cell r="A278858">
            <v>0</v>
          </cell>
        </row>
        <row r="278859">
          <cell r="A278859">
            <v>0</v>
          </cell>
        </row>
        <row r="278860">
          <cell r="A278860">
            <v>0</v>
          </cell>
        </row>
        <row r="278861">
          <cell r="A278861">
            <v>0</v>
          </cell>
        </row>
        <row r="278862">
          <cell r="A278862">
            <v>0</v>
          </cell>
        </row>
        <row r="278863">
          <cell r="A278863">
            <v>0</v>
          </cell>
        </row>
        <row r="278864">
          <cell r="A278864">
            <v>0</v>
          </cell>
        </row>
        <row r="278865">
          <cell r="A278865">
            <v>0</v>
          </cell>
        </row>
        <row r="278866">
          <cell r="A278866">
            <v>0</v>
          </cell>
        </row>
        <row r="278867">
          <cell r="A278867">
            <v>0</v>
          </cell>
        </row>
        <row r="278868">
          <cell r="A278868">
            <v>0</v>
          </cell>
        </row>
        <row r="278869">
          <cell r="A278869">
            <v>0</v>
          </cell>
        </row>
        <row r="278870">
          <cell r="A278870">
            <v>0</v>
          </cell>
        </row>
        <row r="278871">
          <cell r="A278871">
            <v>0</v>
          </cell>
        </row>
        <row r="278872">
          <cell r="A278872">
            <v>0</v>
          </cell>
        </row>
        <row r="278873">
          <cell r="A278873">
            <v>0</v>
          </cell>
        </row>
        <row r="278874">
          <cell r="A278874">
            <v>0</v>
          </cell>
        </row>
        <row r="278875">
          <cell r="A278875">
            <v>0</v>
          </cell>
        </row>
        <row r="278876">
          <cell r="A278876">
            <v>0</v>
          </cell>
        </row>
        <row r="278877">
          <cell r="A278877">
            <v>0</v>
          </cell>
        </row>
        <row r="278878">
          <cell r="A278878">
            <v>0</v>
          </cell>
        </row>
        <row r="278879">
          <cell r="A278879">
            <v>0</v>
          </cell>
        </row>
        <row r="278880">
          <cell r="A278880">
            <v>0</v>
          </cell>
        </row>
        <row r="278881">
          <cell r="A278881">
            <v>0</v>
          </cell>
        </row>
        <row r="278882">
          <cell r="A278882">
            <v>0</v>
          </cell>
        </row>
        <row r="278883">
          <cell r="A278883">
            <v>0</v>
          </cell>
        </row>
        <row r="278884">
          <cell r="A278884">
            <v>0</v>
          </cell>
        </row>
        <row r="278885">
          <cell r="A278885">
            <v>0</v>
          </cell>
        </row>
        <row r="278886">
          <cell r="A278886">
            <v>0</v>
          </cell>
        </row>
        <row r="278887">
          <cell r="A278887">
            <v>0</v>
          </cell>
        </row>
        <row r="278888">
          <cell r="A278888">
            <v>0</v>
          </cell>
        </row>
        <row r="278889">
          <cell r="A278889">
            <v>0</v>
          </cell>
        </row>
        <row r="278890">
          <cell r="A278890">
            <v>0</v>
          </cell>
        </row>
        <row r="278891">
          <cell r="A278891">
            <v>0</v>
          </cell>
        </row>
        <row r="278892">
          <cell r="A278892">
            <v>0</v>
          </cell>
        </row>
        <row r="278893">
          <cell r="A278893">
            <v>0</v>
          </cell>
        </row>
        <row r="278894">
          <cell r="A278894">
            <v>0</v>
          </cell>
        </row>
        <row r="278895">
          <cell r="A278895">
            <v>0</v>
          </cell>
        </row>
        <row r="278896">
          <cell r="A278896">
            <v>0</v>
          </cell>
        </row>
        <row r="278897">
          <cell r="A278897">
            <v>0</v>
          </cell>
        </row>
        <row r="278898">
          <cell r="A278898">
            <v>0</v>
          </cell>
        </row>
        <row r="278899">
          <cell r="A278899">
            <v>0</v>
          </cell>
        </row>
        <row r="278900">
          <cell r="A278900">
            <v>0</v>
          </cell>
        </row>
        <row r="278901">
          <cell r="A278901">
            <v>0</v>
          </cell>
        </row>
        <row r="278902">
          <cell r="A278902">
            <v>0</v>
          </cell>
        </row>
        <row r="278903">
          <cell r="A278903">
            <v>0</v>
          </cell>
        </row>
        <row r="278904">
          <cell r="A278904">
            <v>0</v>
          </cell>
        </row>
        <row r="278905">
          <cell r="A278905">
            <v>0</v>
          </cell>
        </row>
        <row r="278906">
          <cell r="A278906">
            <v>0</v>
          </cell>
        </row>
        <row r="278907">
          <cell r="A278907">
            <v>0</v>
          </cell>
        </row>
        <row r="278908">
          <cell r="A278908">
            <v>0</v>
          </cell>
        </row>
        <row r="278909">
          <cell r="A278909">
            <v>0</v>
          </cell>
        </row>
        <row r="278910">
          <cell r="A278910">
            <v>0</v>
          </cell>
        </row>
        <row r="278911">
          <cell r="A278911">
            <v>0</v>
          </cell>
        </row>
        <row r="278912">
          <cell r="A278912">
            <v>0</v>
          </cell>
        </row>
        <row r="278913">
          <cell r="A278913">
            <v>0</v>
          </cell>
        </row>
        <row r="278914">
          <cell r="A278914">
            <v>0</v>
          </cell>
        </row>
        <row r="278915">
          <cell r="A278915">
            <v>0</v>
          </cell>
        </row>
        <row r="278916">
          <cell r="A278916">
            <v>0</v>
          </cell>
        </row>
        <row r="278917">
          <cell r="A278917">
            <v>0</v>
          </cell>
        </row>
        <row r="278918">
          <cell r="A278918">
            <v>0</v>
          </cell>
        </row>
        <row r="278919">
          <cell r="A278919">
            <v>0</v>
          </cell>
        </row>
        <row r="278920">
          <cell r="A278920">
            <v>0</v>
          </cell>
        </row>
        <row r="278921">
          <cell r="A278921">
            <v>0</v>
          </cell>
        </row>
        <row r="278922">
          <cell r="A278922">
            <v>0</v>
          </cell>
        </row>
        <row r="278923">
          <cell r="A278923">
            <v>0</v>
          </cell>
        </row>
        <row r="278924">
          <cell r="A278924">
            <v>0</v>
          </cell>
        </row>
        <row r="278925">
          <cell r="A278925">
            <v>0</v>
          </cell>
        </row>
        <row r="278926">
          <cell r="A278926">
            <v>0</v>
          </cell>
        </row>
        <row r="278927">
          <cell r="A278927">
            <v>0</v>
          </cell>
        </row>
        <row r="278928">
          <cell r="A278928">
            <v>0</v>
          </cell>
        </row>
        <row r="278929">
          <cell r="A278929">
            <v>0</v>
          </cell>
        </row>
        <row r="278930">
          <cell r="A278930">
            <v>0</v>
          </cell>
        </row>
        <row r="278931">
          <cell r="A278931">
            <v>0</v>
          </cell>
        </row>
        <row r="278932">
          <cell r="A278932">
            <v>0</v>
          </cell>
        </row>
        <row r="278933">
          <cell r="A278933">
            <v>0</v>
          </cell>
        </row>
        <row r="278934">
          <cell r="A278934">
            <v>0</v>
          </cell>
        </row>
        <row r="278935">
          <cell r="A278935">
            <v>0</v>
          </cell>
        </row>
        <row r="278936">
          <cell r="A278936">
            <v>0</v>
          </cell>
        </row>
        <row r="278937">
          <cell r="A278937">
            <v>0</v>
          </cell>
        </row>
        <row r="278938">
          <cell r="A278938">
            <v>0</v>
          </cell>
        </row>
        <row r="278939">
          <cell r="A278939">
            <v>0</v>
          </cell>
        </row>
        <row r="278940">
          <cell r="A278940">
            <v>0</v>
          </cell>
        </row>
        <row r="278941">
          <cell r="A278941">
            <v>0</v>
          </cell>
        </row>
        <row r="278942">
          <cell r="A278942">
            <v>0</v>
          </cell>
        </row>
        <row r="278943">
          <cell r="A278943">
            <v>0</v>
          </cell>
        </row>
        <row r="278944">
          <cell r="A278944">
            <v>0</v>
          </cell>
        </row>
        <row r="278945">
          <cell r="A278945">
            <v>0</v>
          </cell>
        </row>
        <row r="278946">
          <cell r="A278946">
            <v>0</v>
          </cell>
        </row>
        <row r="278947">
          <cell r="A278947">
            <v>0</v>
          </cell>
        </row>
        <row r="278948">
          <cell r="A278948">
            <v>0</v>
          </cell>
        </row>
        <row r="278949">
          <cell r="A278949">
            <v>0</v>
          </cell>
        </row>
        <row r="278950">
          <cell r="A278950">
            <v>0</v>
          </cell>
        </row>
        <row r="278951">
          <cell r="A278951">
            <v>0</v>
          </cell>
        </row>
        <row r="278952">
          <cell r="A278952">
            <v>0</v>
          </cell>
        </row>
        <row r="278953">
          <cell r="A278953">
            <v>0</v>
          </cell>
        </row>
        <row r="278954">
          <cell r="A278954">
            <v>0</v>
          </cell>
        </row>
        <row r="278955">
          <cell r="A278955">
            <v>0</v>
          </cell>
        </row>
        <row r="278956">
          <cell r="A278956">
            <v>0</v>
          </cell>
        </row>
        <row r="278957">
          <cell r="A278957">
            <v>0</v>
          </cell>
        </row>
        <row r="278958">
          <cell r="A278958">
            <v>0</v>
          </cell>
        </row>
        <row r="278959">
          <cell r="A278959">
            <v>0</v>
          </cell>
        </row>
        <row r="278960">
          <cell r="A278960">
            <v>0</v>
          </cell>
        </row>
        <row r="278961">
          <cell r="A278961">
            <v>0</v>
          </cell>
        </row>
        <row r="278962">
          <cell r="A278962">
            <v>0</v>
          </cell>
        </row>
        <row r="278963">
          <cell r="A278963">
            <v>0</v>
          </cell>
        </row>
        <row r="278964">
          <cell r="A278964">
            <v>0</v>
          </cell>
        </row>
        <row r="278965">
          <cell r="A278965">
            <v>0</v>
          </cell>
        </row>
        <row r="278966">
          <cell r="A278966">
            <v>0</v>
          </cell>
        </row>
        <row r="278967">
          <cell r="A278967">
            <v>0</v>
          </cell>
        </row>
        <row r="278968">
          <cell r="A278968">
            <v>0</v>
          </cell>
        </row>
        <row r="278969">
          <cell r="A278969">
            <v>0</v>
          </cell>
        </row>
        <row r="278970">
          <cell r="A278970">
            <v>0</v>
          </cell>
        </row>
        <row r="278971">
          <cell r="A278971">
            <v>0</v>
          </cell>
        </row>
        <row r="278972">
          <cell r="A278972">
            <v>0</v>
          </cell>
        </row>
        <row r="278973">
          <cell r="A278973">
            <v>0</v>
          </cell>
        </row>
        <row r="278974">
          <cell r="A278974">
            <v>0</v>
          </cell>
        </row>
        <row r="278975">
          <cell r="A278975">
            <v>0</v>
          </cell>
        </row>
        <row r="278976">
          <cell r="A278976">
            <v>0</v>
          </cell>
        </row>
        <row r="278977">
          <cell r="A278977">
            <v>0</v>
          </cell>
        </row>
        <row r="278978">
          <cell r="A278978">
            <v>0</v>
          </cell>
        </row>
        <row r="278979">
          <cell r="A278979">
            <v>0</v>
          </cell>
        </row>
        <row r="278980">
          <cell r="A278980">
            <v>0</v>
          </cell>
        </row>
        <row r="278981">
          <cell r="A278981">
            <v>0</v>
          </cell>
        </row>
        <row r="278982">
          <cell r="A278982">
            <v>0</v>
          </cell>
        </row>
        <row r="278983">
          <cell r="A278983">
            <v>0</v>
          </cell>
        </row>
        <row r="278984">
          <cell r="A278984">
            <v>0</v>
          </cell>
        </row>
        <row r="278985">
          <cell r="A278985">
            <v>0</v>
          </cell>
        </row>
        <row r="278986">
          <cell r="A278986">
            <v>0</v>
          </cell>
        </row>
        <row r="278987">
          <cell r="A278987">
            <v>0</v>
          </cell>
        </row>
        <row r="278988">
          <cell r="A278988">
            <v>0</v>
          </cell>
        </row>
        <row r="278989">
          <cell r="A278989">
            <v>0</v>
          </cell>
        </row>
        <row r="278990">
          <cell r="A278990">
            <v>0</v>
          </cell>
        </row>
        <row r="278991">
          <cell r="A278991">
            <v>0</v>
          </cell>
        </row>
        <row r="278992">
          <cell r="A278992">
            <v>0</v>
          </cell>
        </row>
        <row r="278993">
          <cell r="A278993">
            <v>0</v>
          </cell>
        </row>
        <row r="278994">
          <cell r="A278994">
            <v>0</v>
          </cell>
        </row>
        <row r="278995">
          <cell r="A278995">
            <v>0</v>
          </cell>
        </row>
        <row r="278996">
          <cell r="A278996">
            <v>0</v>
          </cell>
        </row>
        <row r="278997">
          <cell r="A278997">
            <v>0</v>
          </cell>
        </row>
        <row r="278998">
          <cell r="A278998">
            <v>0</v>
          </cell>
        </row>
        <row r="278999">
          <cell r="A278999">
            <v>0</v>
          </cell>
        </row>
        <row r="279000">
          <cell r="A279000">
            <v>0</v>
          </cell>
        </row>
        <row r="279001">
          <cell r="A279001">
            <v>0</v>
          </cell>
        </row>
        <row r="279002">
          <cell r="A279002">
            <v>0</v>
          </cell>
        </row>
        <row r="279003">
          <cell r="A279003">
            <v>0</v>
          </cell>
        </row>
        <row r="279004">
          <cell r="A279004">
            <v>0</v>
          </cell>
        </row>
        <row r="279005">
          <cell r="A279005">
            <v>0</v>
          </cell>
        </row>
        <row r="279006">
          <cell r="A279006">
            <v>0</v>
          </cell>
        </row>
        <row r="279007">
          <cell r="A279007">
            <v>0</v>
          </cell>
        </row>
        <row r="279008">
          <cell r="A279008">
            <v>0</v>
          </cell>
        </row>
        <row r="279009">
          <cell r="A279009">
            <v>0</v>
          </cell>
        </row>
        <row r="279010">
          <cell r="A279010">
            <v>0</v>
          </cell>
        </row>
        <row r="279011">
          <cell r="A279011">
            <v>0</v>
          </cell>
        </row>
        <row r="279012">
          <cell r="A279012">
            <v>0</v>
          </cell>
        </row>
        <row r="279013">
          <cell r="A279013">
            <v>0</v>
          </cell>
        </row>
        <row r="279014">
          <cell r="A279014">
            <v>0</v>
          </cell>
        </row>
        <row r="279015">
          <cell r="A279015">
            <v>0</v>
          </cell>
        </row>
        <row r="279016">
          <cell r="A279016">
            <v>0</v>
          </cell>
        </row>
        <row r="279017">
          <cell r="A279017">
            <v>0</v>
          </cell>
        </row>
        <row r="279018">
          <cell r="A279018">
            <v>0</v>
          </cell>
        </row>
        <row r="279019">
          <cell r="A279019">
            <v>0</v>
          </cell>
        </row>
        <row r="279020">
          <cell r="A279020">
            <v>0</v>
          </cell>
        </row>
        <row r="279021">
          <cell r="A279021">
            <v>0</v>
          </cell>
        </row>
        <row r="279022">
          <cell r="A279022">
            <v>0</v>
          </cell>
        </row>
        <row r="279023">
          <cell r="A279023">
            <v>0</v>
          </cell>
        </row>
        <row r="279024">
          <cell r="A279024">
            <v>0</v>
          </cell>
        </row>
        <row r="279025">
          <cell r="A279025">
            <v>0</v>
          </cell>
        </row>
        <row r="279026">
          <cell r="A279026">
            <v>0</v>
          </cell>
        </row>
        <row r="279027">
          <cell r="A279027">
            <v>0</v>
          </cell>
        </row>
        <row r="279028">
          <cell r="A279028">
            <v>0</v>
          </cell>
        </row>
        <row r="279029">
          <cell r="A279029">
            <v>0</v>
          </cell>
        </row>
        <row r="279030">
          <cell r="A279030">
            <v>0</v>
          </cell>
        </row>
        <row r="279031">
          <cell r="A279031">
            <v>0</v>
          </cell>
        </row>
        <row r="279032">
          <cell r="A279032">
            <v>0</v>
          </cell>
        </row>
        <row r="279033">
          <cell r="A279033">
            <v>0</v>
          </cell>
        </row>
        <row r="279034">
          <cell r="A279034">
            <v>0</v>
          </cell>
        </row>
        <row r="279035">
          <cell r="A279035">
            <v>0</v>
          </cell>
        </row>
        <row r="279036">
          <cell r="A279036">
            <v>0</v>
          </cell>
        </row>
        <row r="279037">
          <cell r="A279037">
            <v>0</v>
          </cell>
        </row>
        <row r="279038">
          <cell r="A279038">
            <v>0</v>
          </cell>
        </row>
        <row r="279039">
          <cell r="A279039">
            <v>0</v>
          </cell>
        </row>
        <row r="279040">
          <cell r="A279040">
            <v>0</v>
          </cell>
        </row>
        <row r="279041">
          <cell r="A279041">
            <v>0</v>
          </cell>
        </row>
        <row r="279042">
          <cell r="A279042">
            <v>0</v>
          </cell>
        </row>
        <row r="279043">
          <cell r="A279043">
            <v>0</v>
          </cell>
        </row>
        <row r="279044">
          <cell r="A279044">
            <v>0</v>
          </cell>
        </row>
        <row r="279045">
          <cell r="A279045">
            <v>0</v>
          </cell>
        </row>
        <row r="279046">
          <cell r="A279046">
            <v>0</v>
          </cell>
        </row>
        <row r="279047">
          <cell r="A279047">
            <v>0</v>
          </cell>
        </row>
        <row r="279048">
          <cell r="A279048">
            <v>0</v>
          </cell>
        </row>
        <row r="279049">
          <cell r="A279049">
            <v>0</v>
          </cell>
        </row>
        <row r="279050">
          <cell r="A279050">
            <v>0</v>
          </cell>
        </row>
        <row r="279051">
          <cell r="A279051">
            <v>0</v>
          </cell>
        </row>
        <row r="279052">
          <cell r="A279052">
            <v>0</v>
          </cell>
        </row>
        <row r="279053">
          <cell r="A279053">
            <v>0</v>
          </cell>
        </row>
        <row r="279054">
          <cell r="A279054">
            <v>0</v>
          </cell>
        </row>
        <row r="279055">
          <cell r="A279055">
            <v>0</v>
          </cell>
        </row>
        <row r="279056">
          <cell r="A279056">
            <v>0</v>
          </cell>
        </row>
        <row r="279057">
          <cell r="A279057">
            <v>0</v>
          </cell>
        </row>
        <row r="279058">
          <cell r="A279058">
            <v>0</v>
          </cell>
        </row>
        <row r="279059">
          <cell r="A279059">
            <v>0</v>
          </cell>
        </row>
        <row r="279060">
          <cell r="A279060">
            <v>0</v>
          </cell>
        </row>
        <row r="279061">
          <cell r="A279061">
            <v>0</v>
          </cell>
        </row>
        <row r="279062">
          <cell r="A279062">
            <v>0</v>
          </cell>
        </row>
        <row r="279063">
          <cell r="A279063">
            <v>0</v>
          </cell>
        </row>
        <row r="279064">
          <cell r="A279064">
            <v>0</v>
          </cell>
        </row>
        <row r="279065">
          <cell r="A279065">
            <v>0</v>
          </cell>
        </row>
        <row r="279066">
          <cell r="A279066">
            <v>0</v>
          </cell>
        </row>
        <row r="279067">
          <cell r="A279067">
            <v>0</v>
          </cell>
        </row>
        <row r="279068">
          <cell r="A279068">
            <v>0</v>
          </cell>
        </row>
        <row r="279069">
          <cell r="A279069">
            <v>0</v>
          </cell>
        </row>
        <row r="279070">
          <cell r="A279070">
            <v>0</v>
          </cell>
        </row>
        <row r="279071">
          <cell r="A279071">
            <v>0</v>
          </cell>
        </row>
        <row r="279072">
          <cell r="A279072">
            <v>0</v>
          </cell>
        </row>
        <row r="279073">
          <cell r="A279073">
            <v>0</v>
          </cell>
        </row>
        <row r="279074">
          <cell r="A279074">
            <v>0</v>
          </cell>
        </row>
        <row r="279075">
          <cell r="A279075">
            <v>0</v>
          </cell>
        </row>
        <row r="279076">
          <cell r="A279076">
            <v>0</v>
          </cell>
        </row>
        <row r="279077">
          <cell r="A279077">
            <v>0</v>
          </cell>
        </row>
        <row r="279078">
          <cell r="A279078">
            <v>0</v>
          </cell>
        </row>
        <row r="279079">
          <cell r="A279079">
            <v>0</v>
          </cell>
        </row>
        <row r="279080">
          <cell r="A279080">
            <v>0</v>
          </cell>
        </row>
        <row r="279081">
          <cell r="A279081">
            <v>0</v>
          </cell>
        </row>
        <row r="279082">
          <cell r="A279082">
            <v>0</v>
          </cell>
        </row>
        <row r="279083">
          <cell r="A279083">
            <v>0</v>
          </cell>
        </row>
        <row r="279084">
          <cell r="A279084">
            <v>0</v>
          </cell>
        </row>
        <row r="279085">
          <cell r="A279085">
            <v>0</v>
          </cell>
        </row>
        <row r="279086">
          <cell r="A279086">
            <v>0</v>
          </cell>
        </row>
        <row r="279087">
          <cell r="A279087">
            <v>0</v>
          </cell>
        </row>
        <row r="279088">
          <cell r="A279088">
            <v>0</v>
          </cell>
        </row>
        <row r="279089">
          <cell r="A279089">
            <v>0</v>
          </cell>
        </row>
        <row r="279090">
          <cell r="A279090">
            <v>0</v>
          </cell>
        </row>
        <row r="279091">
          <cell r="A279091">
            <v>0</v>
          </cell>
        </row>
        <row r="279092">
          <cell r="A279092">
            <v>0</v>
          </cell>
        </row>
        <row r="279093">
          <cell r="A279093">
            <v>0</v>
          </cell>
        </row>
        <row r="279094">
          <cell r="A279094">
            <v>0</v>
          </cell>
        </row>
        <row r="279095">
          <cell r="A279095">
            <v>0</v>
          </cell>
        </row>
        <row r="279096">
          <cell r="A279096">
            <v>0</v>
          </cell>
        </row>
        <row r="279097">
          <cell r="A279097">
            <v>0</v>
          </cell>
        </row>
        <row r="279098">
          <cell r="A279098">
            <v>0</v>
          </cell>
        </row>
        <row r="279099">
          <cell r="A279099">
            <v>0</v>
          </cell>
        </row>
        <row r="279100">
          <cell r="A279100">
            <v>0</v>
          </cell>
        </row>
        <row r="279101">
          <cell r="A279101">
            <v>0</v>
          </cell>
        </row>
        <row r="279102">
          <cell r="A279102">
            <v>0</v>
          </cell>
        </row>
        <row r="279103">
          <cell r="A279103">
            <v>0</v>
          </cell>
        </row>
        <row r="279104">
          <cell r="A279104">
            <v>0</v>
          </cell>
        </row>
        <row r="279105">
          <cell r="A279105">
            <v>0</v>
          </cell>
        </row>
        <row r="279106">
          <cell r="A279106">
            <v>0</v>
          </cell>
        </row>
        <row r="279107">
          <cell r="A279107">
            <v>0</v>
          </cell>
        </row>
        <row r="279108">
          <cell r="A279108">
            <v>0</v>
          </cell>
        </row>
        <row r="279109">
          <cell r="A279109">
            <v>0</v>
          </cell>
        </row>
        <row r="279110">
          <cell r="A279110">
            <v>0</v>
          </cell>
        </row>
        <row r="279111">
          <cell r="A279111">
            <v>0</v>
          </cell>
        </row>
        <row r="279112">
          <cell r="A279112">
            <v>0</v>
          </cell>
        </row>
        <row r="279113">
          <cell r="A279113">
            <v>0</v>
          </cell>
        </row>
        <row r="279114">
          <cell r="A279114">
            <v>0</v>
          </cell>
        </row>
        <row r="279115">
          <cell r="A279115">
            <v>0</v>
          </cell>
        </row>
        <row r="279116">
          <cell r="A279116">
            <v>0</v>
          </cell>
        </row>
        <row r="279117">
          <cell r="A279117">
            <v>0</v>
          </cell>
        </row>
        <row r="279118">
          <cell r="A279118">
            <v>0</v>
          </cell>
        </row>
        <row r="279119">
          <cell r="A279119">
            <v>0</v>
          </cell>
        </row>
        <row r="279120">
          <cell r="A279120">
            <v>0</v>
          </cell>
        </row>
        <row r="279121">
          <cell r="A279121">
            <v>0</v>
          </cell>
        </row>
        <row r="279122">
          <cell r="A279122">
            <v>0</v>
          </cell>
        </row>
        <row r="279123">
          <cell r="A279123">
            <v>0</v>
          </cell>
        </row>
        <row r="279124">
          <cell r="A279124">
            <v>0</v>
          </cell>
        </row>
        <row r="279125">
          <cell r="A279125">
            <v>0</v>
          </cell>
        </row>
        <row r="279126">
          <cell r="A279126">
            <v>0</v>
          </cell>
        </row>
        <row r="279127">
          <cell r="A279127">
            <v>0</v>
          </cell>
        </row>
        <row r="279128">
          <cell r="A279128">
            <v>0</v>
          </cell>
        </row>
        <row r="279129">
          <cell r="A279129">
            <v>0</v>
          </cell>
        </row>
        <row r="279130">
          <cell r="A279130">
            <v>0</v>
          </cell>
        </row>
        <row r="279131">
          <cell r="A279131">
            <v>0</v>
          </cell>
        </row>
        <row r="279132">
          <cell r="A279132">
            <v>0</v>
          </cell>
        </row>
        <row r="279133">
          <cell r="A279133">
            <v>0</v>
          </cell>
        </row>
        <row r="279134">
          <cell r="A279134">
            <v>0</v>
          </cell>
        </row>
        <row r="279135">
          <cell r="A279135">
            <v>0</v>
          </cell>
        </row>
        <row r="279136">
          <cell r="A279136">
            <v>0</v>
          </cell>
        </row>
        <row r="279137">
          <cell r="A279137">
            <v>0</v>
          </cell>
        </row>
        <row r="279138">
          <cell r="A279138">
            <v>0</v>
          </cell>
        </row>
        <row r="279139">
          <cell r="A279139">
            <v>0</v>
          </cell>
        </row>
        <row r="279140">
          <cell r="A279140">
            <v>0</v>
          </cell>
        </row>
        <row r="279141">
          <cell r="A279141">
            <v>0</v>
          </cell>
        </row>
        <row r="279142">
          <cell r="A279142">
            <v>0</v>
          </cell>
        </row>
        <row r="279143">
          <cell r="A279143">
            <v>0</v>
          </cell>
        </row>
        <row r="279144">
          <cell r="A279144">
            <v>0</v>
          </cell>
        </row>
        <row r="279145">
          <cell r="A279145">
            <v>0</v>
          </cell>
        </row>
        <row r="279146">
          <cell r="A279146">
            <v>0</v>
          </cell>
        </row>
        <row r="279147">
          <cell r="A279147">
            <v>0</v>
          </cell>
        </row>
        <row r="279148">
          <cell r="A279148">
            <v>0</v>
          </cell>
        </row>
        <row r="279149">
          <cell r="A279149">
            <v>0</v>
          </cell>
        </row>
        <row r="279150">
          <cell r="A279150">
            <v>0</v>
          </cell>
        </row>
        <row r="279151">
          <cell r="A279151">
            <v>0</v>
          </cell>
        </row>
        <row r="279152">
          <cell r="A279152">
            <v>0</v>
          </cell>
        </row>
        <row r="279153">
          <cell r="A279153">
            <v>0</v>
          </cell>
        </row>
        <row r="279154">
          <cell r="A279154">
            <v>0</v>
          </cell>
        </row>
        <row r="279155">
          <cell r="A279155">
            <v>0</v>
          </cell>
        </row>
        <row r="279156">
          <cell r="A279156">
            <v>0</v>
          </cell>
        </row>
        <row r="279157">
          <cell r="A279157">
            <v>0</v>
          </cell>
        </row>
        <row r="279158">
          <cell r="A279158">
            <v>0</v>
          </cell>
        </row>
        <row r="279159">
          <cell r="A279159">
            <v>0</v>
          </cell>
        </row>
        <row r="279160">
          <cell r="A279160">
            <v>0</v>
          </cell>
        </row>
        <row r="279161">
          <cell r="A279161">
            <v>0</v>
          </cell>
        </row>
        <row r="279162">
          <cell r="A279162">
            <v>0</v>
          </cell>
        </row>
        <row r="279163">
          <cell r="A279163">
            <v>0</v>
          </cell>
        </row>
        <row r="279164">
          <cell r="A279164">
            <v>0</v>
          </cell>
        </row>
        <row r="279165">
          <cell r="A279165">
            <v>0</v>
          </cell>
        </row>
        <row r="279166">
          <cell r="A279166">
            <v>0</v>
          </cell>
        </row>
        <row r="279167">
          <cell r="A279167">
            <v>0</v>
          </cell>
        </row>
        <row r="279168">
          <cell r="A279168">
            <v>0</v>
          </cell>
        </row>
        <row r="279169">
          <cell r="A279169">
            <v>0</v>
          </cell>
        </row>
        <row r="279170">
          <cell r="A279170">
            <v>0</v>
          </cell>
        </row>
        <row r="279171">
          <cell r="A279171">
            <v>0</v>
          </cell>
        </row>
        <row r="279172">
          <cell r="A279172">
            <v>0</v>
          </cell>
        </row>
        <row r="279173">
          <cell r="A279173">
            <v>0</v>
          </cell>
        </row>
        <row r="279174">
          <cell r="A279174">
            <v>0</v>
          </cell>
        </row>
        <row r="279175">
          <cell r="A279175">
            <v>0</v>
          </cell>
        </row>
        <row r="279176">
          <cell r="A279176">
            <v>0</v>
          </cell>
        </row>
        <row r="279177">
          <cell r="A279177">
            <v>0</v>
          </cell>
        </row>
        <row r="279178">
          <cell r="A279178">
            <v>0</v>
          </cell>
        </row>
        <row r="279179">
          <cell r="A279179">
            <v>0</v>
          </cell>
        </row>
        <row r="279180">
          <cell r="A279180">
            <v>0</v>
          </cell>
        </row>
        <row r="279181">
          <cell r="A279181">
            <v>0</v>
          </cell>
        </row>
        <row r="279182">
          <cell r="A279182">
            <v>0</v>
          </cell>
        </row>
        <row r="279183">
          <cell r="A279183">
            <v>0</v>
          </cell>
        </row>
        <row r="279184">
          <cell r="A279184">
            <v>0</v>
          </cell>
        </row>
        <row r="279185">
          <cell r="A279185">
            <v>0</v>
          </cell>
        </row>
        <row r="279186">
          <cell r="A279186">
            <v>0</v>
          </cell>
        </row>
        <row r="279187">
          <cell r="A279187">
            <v>0</v>
          </cell>
        </row>
        <row r="279188">
          <cell r="A279188">
            <v>0</v>
          </cell>
        </row>
        <row r="279189">
          <cell r="A279189">
            <v>0</v>
          </cell>
        </row>
        <row r="279190">
          <cell r="A279190">
            <v>0</v>
          </cell>
        </row>
        <row r="279191">
          <cell r="A279191">
            <v>0</v>
          </cell>
        </row>
        <row r="279192">
          <cell r="A279192">
            <v>0</v>
          </cell>
        </row>
        <row r="279193">
          <cell r="A279193">
            <v>0</v>
          </cell>
        </row>
        <row r="279194">
          <cell r="A279194">
            <v>0</v>
          </cell>
        </row>
        <row r="279195">
          <cell r="A279195">
            <v>0</v>
          </cell>
        </row>
        <row r="279196">
          <cell r="A279196">
            <v>0</v>
          </cell>
        </row>
        <row r="279197">
          <cell r="A279197">
            <v>0</v>
          </cell>
        </row>
        <row r="279198">
          <cell r="A279198">
            <v>0</v>
          </cell>
        </row>
        <row r="279199">
          <cell r="A279199">
            <v>0</v>
          </cell>
        </row>
        <row r="279200">
          <cell r="A279200">
            <v>0</v>
          </cell>
        </row>
        <row r="279201">
          <cell r="A279201">
            <v>0</v>
          </cell>
        </row>
        <row r="279202">
          <cell r="A279202">
            <v>0</v>
          </cell>
        </row>
        <row r="279203">
          <cell r="A279203">
            <v>0</v>
          </cell>
        </row>
        <row r="279204">
          <cell r="A279204">
            <v>0</v>
          </cell>
        </row>
        <row r="279205">
          <cell r="A279205">
            <v>0</v>
          </cell>
        </row>
        <row r="279206">
          <cell r="A279206">
            <v>0</v>
          </cell>
        </row>
        <row r="279207">
          <cell r="A279207">
            <v>0</v>
          </cell>
        </row>
        <row r="279208">
          <cell r="A279208">
            <v>0</v>
          </cell>
        </row>
        <row r="279209">
          <cell r="A279209">
            <v>0</v>
          </cell>
        </row>
        <row r="279210">
          <cell r="A279210">
            <v>0</v>
          </cell>
        </row>
        <row r="279211">
          <cell r="A279211">
            <v>0</v>
          </cell>
        </row>
        <row r="279212">
          <cell r="A279212">
            <v>0</v>
          </cell>
        </row>
        <row r="279213">
          <cell r="A279213">
            <v>0</v>
          </cell>
        </row>
        <row r="279214">
          <cell r="A279214">
            <v>0</v>
          </cell>
        </row>
        <row r="279215">
          <cell r="A279215">
            <v>0</v>
          </cell>
        </row>
        <row r="279216">
          <cell r="A279216">
            <v>0</v>
          </cell>
        </row>
        <row r="279217">
          <cell r="A279217">
            <v>0</v>
          </cell>
        </row>
        <row r="279218">
          <cell r="A279218">
            <v>0</v>
          </cell>
        </row>
        <row r="279219">
          <cell r="A279219">
            <v>0</v>
          </cell>
        </row>
        <row r="279220">
          <cell r="A279220">
            <v>0</v>
          </cell>
        </row>
        <row r="279221">
          <cell r="A279221">
            <v>0</v>
          </cell>
        </row>
        <row r="279222">
          <cell r="A279222">
            <v>0</v>
          </cell>
        </row>
        <row r="279223">
          <cell r="A279223">
            <v>0</v>
          </cell>
        </row>
        <row r="279224">
          <cell r="A279224">
            <v>0</v>
          </cell>
        </row>
        <row r="279225">
          <cell r="A279225">
            <v>0</v>
          </cell>
        </row>
        <row r="279226">
          <cell r="A279226">
            <v>0</v>
          </cell>
        </row>
        <row r="279227">
          <cell r="A279227">
            <v>0</v>
          </cell>
        </row>
        <row r="279228">
          <cell r="A279228">
            <v>0</v>
          </cell>
        </row>
        <row r="279229">
          <cell r="A279229">
            <v>0</v>
          </cell>
        </row>
        <row r="279230">
          <cell r="A279230">
            <v>0</v>
          </cell>
        </row>
        <row r="279231">
          <cell r="A279231">
            <v>0</v>
          </cell>
        </row>
        <row r="279232">
          <cell r="A279232">
            <v>0</v>
          </cell>
        </row>
        <row r="279233">
          <cell r="A279233">
            <v>0</v>
          </cell>
        </row>
        <row r="279234">
          <cell r="A279234">
            <v>0</v>
          </cell>
        </row>
        <row r="279235">
          <cell r="A279235">
            <v>0</v>
          </cell>
        </row>
        <row r="279236">
          <cell r="A279236">
            <v>0</v>
          </cell>
        </row>
        <row r="279237">
          <cell r="A279237">
            <v>0</v>
          </cell>
        </row>
        <row r="279238">
          <cell r="A279238">
            <v>0</v>
          </cell>
        </row>
        <row r="279239">
          <cell r="A279239">
            <v>0</v>
          </cell>
        </row>
        <row r="279240">
          <cell r="A279240">
            <v>0</v>
          </cell>
        </row>
        <row r="279241">
          <cell r="A279241">
            <v>0</v>
          </cell>
        </row>
        <row r="279242">
          <cell r="A279242">
            <v>0</v>
          </cell>
        </row>
        <row r="279243">
          <cell r="A279243">
            <v>0</v>
          </cell>
        </row>
        <row r="279244">
          <cell r="A279244">
            <v>0</v>
          </cell>
        </row>
        <row r="279245">
          <cell r="A279245">
            <v>0</v>
          </cell>
        </row>
        <row r="279246">
          <cell r="A279246">
            <v>0</v>
          </cell>
        </row>
        <row r="279247">
          <cell r="A279247">
            <v>0</v>
          </cell>
        </row>
        <row r="279248">
          <cell r="A279248">
            <v>0</v>
          </cell>
        </row>
        <row r="279249">
          <cell r="A279249">
            <v>0</v>
          </cell>
        </row>
        <row r="279250">
          <cell r="A279250">
            <v>0</v>
          </cell>
        </row>
        <row r="279251">
          <cell r="A279251">
            <v>0</v>
          </cell>
        </row>
        <row r="279252">
          <cell r="A279252">
            <v>0</v>
          </cell>
        </row>
        <row r="279253">
          <cell r="A279253">
            <v>0</v>
          </cell>
        </row>
        <row r="279254">
          <cell r="A279254">
            <v>0</v>
          </cell>
        </row>
        <row r="279255">
          <cell r="A279255">
            <v>0</v>
          </cell>
        </row>
        <row r="279256">
          <cell r="A279256">
            <v>0</v>
          </cell>
        </row>
        <row r="279257">
          <cell r="A279257">
            <v>0</v>
          </cell>
        </row>
        <row r="279258">
          <cell r="A279258">
            <v>0</v>
          </cell>
        </row>
        <row r="279259">
          <cell r="A279259">
            <v>0</v>
          </cell>
        </row>
        <row r="279260">
          <cell r="A279260">
            <v>0</v>
          </cell>
        </row>
        <row r="279261">
          <cell r="A279261">
            <v>0</v>
          </cell>
        </row>
        <row r="279262">
          <cell r="A279262">
            <v>0</v>
          </cell>
        </row>
        <row r="279263">
          <cell r="A279263">
            <v>0</v>
          </cell>
        </row>
        <row r="279264">
          <cell r="A279264">
            <v>0</v>
          </cell>
        </row>
        <row r="279265">
          <cell r="A279265">
            <v>0</v>
          </cell>
        </row>
        <row r="279266">
          <cell r="A279266">
            <v>0</v>
          </cell>
        </row>
        <row r="279267">
          <cell r="A279267">
            <v>0</v>
          </cell>
        </row>
        <row r="279268">
          <cell r="A279268">
            <v>0</v>
          </cell>
        </row>
        <row r="279269">
          <cell r="A279269">
            <v>0</v>
          </cell>
        </row>
        <row r="279270">
          <cell r="A279270">
            <v>0</v>
          </cell>
        </row>
        <row r="279271">
          <cell r="A279271">
            <v>0</v>
          </cell>
        </row>
        <row r="279272">
          <cell r="A279272">
            <v>0</v>
          </cell>
        </row>
        <row r="279273">
          <cell r="A279273">
            <v>0</v>
          </cell>
        </row>
        <row r="279274">
          <cell r="A279274">
            <v>0</v>
          </cell>
        </row>
        <row r="279275">
          <cell r="A279275">
            <v>0</v>
          </cell>
        </row>
        <row r="279276">
          <cell r="A279276">
            <v>0</v>
          </cell>
        </row>
        <row r="279277">
          <cell r="A279277">
            <v>0</v>
          </cell>
        </row>
        <row r="279278">
          <cell r="A279278">
            <v>0</v>
          </cell>
        </row>
        <row r="279279">
          <cell r="A279279">
            <v>0</v>
          </cell>
        </row>
        <row r="279280">
          <cell r="A279280">
            <v>0</v>
          </cell>
        </row>
        <row r="279281">
          <cell r="A279281">
            <v>0</v>
          </cell>
        </row>
        <row r="279282">
          <cell r="A279282">
            <v>0</v>
          </cell>
        </row>
        <row r="279283">
          <cell r="A279283">
            <v>0</v>
          </cell>
        </row>
        <row r="279284">
          <cell r="A279284">
            <v>0</v>
          </cell>
        </row>
        <row r="279285">
          <cell r="A279285">
            <v>0</v>
          </cell>
        </row>
        <row r="279286">
          <cell r="A279286">
            <v>0</v>
          </cell>
        </row>
        <row r="279287">
          <cell r="A279287">
            <v>0</v>
          </cell>
        </row>
        <row r="279288">
          <cell r="A279288">
            <v>0</v>
          </cell>
        </row>
        <row r="279289">
          <cell r="A279289">
            <v>0</v>
          </cell>
        </row>
        <row r="279290">
          <cell r="A279290">
            <v>0</v>
          </cell>
        </row>
        <row r="279291">
          <cell r="A279291">
            <v>0</v>
          </cell>
        </row>
        <row r="279292">
          <cell r="A279292">
            <v>0</v>
          </cell>
        </row>
        <row r="279293">
          <cell r="A279293">
            <v>0</v>
          </cell>
        </row>
        <row r="279294">
          <cell r="A279294">
            <v>0</v>
          </cell>
        </row>
        <row r="279295">
          <cell r="A279295">
            <v>0</v>
          </cell>
        </row>
        <row r="279296">
          <cell r="A279296">
            <v>0</v>
          </cell>
        </row>
        <row r="279297">
          <cell r="A279297">
            <v>0</v>
          </cell>
        </row>
        <row r="279298">
          <cell r="A279298">
            <v>0</v>
          </cell>
        </row>
        <row r="279299">
          <cell r="A279299">
            <v>0</v>
          </cell>
        </row>
        <row r="279300">
          <cell r="A279300">
            <v>0</v>
          </cell>
        </row>
        <row r="279301">
          <cell r="A279301">
            <v>0</v>
          </cell>
        </row>
        <row r="279302">
          <cell r="A279302">
            <v>0</v>
          </cell>
        </row>
        <row r="279303">
          <cell r="A279303">
            <v>0</v>
          </cell>
        </row>
        <row r="279304">
          <cell r="A279304">
            <v>0</v>
          </cell>
        </row>
        <row r="279305">
          <cell r="A279305">
            <v>0</v>
          </cell>
        </row>
        <row r="279306">
          <cell r="A279306">
            <v>0</v>
          </cell>
        </row>
        <row r="279307">
          <cell r="A279307">
            <v>0</v>
          </cell>
        </row>
        <row r="279308">
          <cell r="A279308">
            <v>0</v>
          </cell>
        </row>
        <row r="279309">
          <cell r="A279309">
            <v>0</v>
          </cell>
        </row>
        <row r="279310">
          <cell r="A279310">
            <v>0</v>
          </cell>
        </row>
        <row r="279311">
          <cell r="A279311">
            <v>0</v>
          </cell>
        </row>
        <row r="279312">
          <cell r="A279312">
            <v>0</v>
          </cell>
        </row>
        <row r="279313">
          <cell r="A279313">
            <v>0</v>
          </cell>
        </row>
        <row r="279314">
          <cell r="A279314">
            <v>0</v>
          </cell>
        </row>
        <row r="279315">
          <cell r="A279315">
            <v>0</v>
          </cell>
        </row>
        <row r="279316">
          <cell r="A279316">
            <v>0</v>
          </cell>
        </row>
        <row r="279317">
          <cell r="A279317">
            <v>0</v>
          </cell>
        </row>
        <row r="279318">
          <cell r="A279318">
            <v>0</v>
          </cell>
        </row>
        <row r="279319">
          <cell r="A279319">
            <v>0</v>
          </cell>
        </row>
        <row r="279320">
          <cell r="A279320">
            <v>0</v>
          </cell>
        </row>
        <row r="279321">
          <cell r="A279321">
            <v>0</v>
          </cell>
        </row>
        <row r="279322">
          <cell r="A279322">
            <v>0</v>
          </cell>
        </row>
        <row r="279323">
          <cell r="A279323">
            <v>0</v>
          </cell>
        </row>
        <row r="279324">
          <cell r="A279324">
            <v>0</v>
          </cell>
        </row>
        <row r="279325">
          <cell r="A279325">
            <v>0</v>
          </cell>
        </row>
        <row r="279326">
          <cell r="A279326">
            <v>0</v>
          </cell>
        </row>
        <row r="279327">
          <cell r="A279327">
            <v>0</v>
          </cell>
        </row>
        <row r="279328">
          <cell r="A279328">
            <v>0</v>
          </cell>
        </row>
        <row r="279329">
          <cell r="A279329">
            <v>0</v>
          </cell>
        </row>
        <row r="279330">
          <cell r="A279330">
            <v>0</v>
          </cell>
        </row>
        <row r="279331">
          <cell r="A279331">
            <v>0</v>
          </cell>
        </row>
        <row r="279332">
          <cell r="A279332">
            <v>0</v>
          </cell>
        </row>
        <row r="279333">
          <cell r="A279333">
            <v>0</v>
          </cell>
        </row>
        <row r="279334">
          <cell r="A279334">
            <v>0</v>
          </cell>
        </row>
        <row r="279335">
          <cell r="A279335">
            <v>0</v>
          </cell>
        </row>
        <row r="279336">
          <cell r="A279336">
            <v>0</v>
          </cell>
        </row>
        <row r="279337">
          <cell r="A279337">
            <v>0</v>
          </cell>
        </row>
        <row r="279338">
          <cell r="A279338">
            <v>0</v>
          </cell>
        </row>
        <row r="279339">
          <cell r="A279339">
            <v>0</v>
          </cell>
        </row>
        <row r="279340">
          <cell r="A279340">
            <v>0</v>
          </cell>
        </row>
        <row r="279341">
          <cell r="A279341">
            <v>0</v>
          </cell>
        </row>
        <row r="279342">
          <cell r="A279342">
            <v>0</v>
          </cell>
        </row>
        <row r="279343">
          <cell r="A279343">
            <v>0</v>
          </cell>
        </row>
        <row r="279344">
          <cell r="A279344">
            <v>0</v>
          </cell>
        </row>
        <row r="279345">
          <cell r="A279345">
            <v>0</v>
          </cell>
        </row>
        <row r="279346">
          <cell r="A279346">
            <v>0</v>
          </cell>
        </row>
        <row r="279347">
          <cell r="A279347">
            <v>0</v>
          </cell>
        </row>
        <row r="279348">
          <cell r="A279348">
            <v>0</v>
          </cell>
        </row>
        <row r="279349">
          <cell r="A279349">
            <v>0</v>
          </cell>
        </row>
        <row r="279350">
          <cell r="A279350">
            <v>0</v>
          </cell>
        </row>
        <row r="279351">
          <cell r="A279351">
            <v>0</v>
          </cell>
        </row>
        <row r="279352">
          <cell r="A279352">
            <v>0</v>
          </cell>
        </row>
        <row r="279353">
          <cell r="A279353">
            <v>0</v>
          </cell>
        </row>
        <row r="279354">
          <cell r="A279354">
            <v>0</v>
          </cell>
        </row>
        <row r="279355">
          <cell r="A279355">
            <v>0</v>
          </cell>
        </row>
        <row r="279356">
          <cell r="A279356">
            <v>0</v>
          </cell>
        </row>
        <row r="279357">
          <cell r="A279357">
            <v>0</v>
          </cell>
        </row>
        <row r="279358">
          <cell r="A279358">
            <v>0</v>
          </cell>
        </row>
        <row r="279359">
          <cell r="A279359">
            <v>0</v>
          </cell>
        </row>
        <row r="279360">
          <cell r="A279360">
            <v>0</v>
          </cell>
        </row>
        <row r="279361">
          <cell r="A279361">
            <v>0</v>
          </cell>
        </row>
        <row r="279362">
          <cell r="A279362">
            <v>0</v>
          </cell>
        </row>
        <row r="279363">
          <cell r="A279363">
            <v>0</v>
          </cell>
        </row>
        <row r="279364">
          <cell r="A279364">
            <v>0</v>
          </cell>
        </row>
        <row r="279365">
          <cell r="A279365">
            <v>0</v>
          </cell>
        </row>
        <row r="279366">
          <cell r="A279366">
            <v>0</v>
          </cell>
        </row>
        <row r="279367">
          <cell r="A279367">
            <v>0</v>
          </cell>
        </row>
        <row r="279368">
          <cell r="A279368">
            <v>0</v>
          </cell>
        </row>
        <row r="279369">
          <cell r="A279369">
            <v>0</v>
          </cell>
        </row>
        <row r="279370">
          <cell r="A279370">
            <v>0</v>
          </cell>
        </row>
        <row r="279371">
          <cell r="A279371">
            <v>0</v>
          </cell>
        </row>
        <row r="279372">
          <cell r="A279372">
            <v>0</v>
          </cell>
        </row>
        <row r="279373">
          <cell r="A279373">
            <v>0</v>
          </cell>
        </row>
        <row r="279374">
          <cell r="A279374">
            <v>0</v>
          </cell>
        </row>
        <row r="279375">
          <cell r="A279375">
            <v>0</v>
          </cell>
        </row>
        <row r="279376">
          <cell r="A279376">
            <v>0</v>
          </cell>
        </row>
        <row r="279377">
          <cell r="A279377">
            <v>0</v>
          </cell>
        </row>
        <row r="279378">
          <cell r="A279378">
            <v>0</v>
          </cell>
        </row>
        <row r="279379">
          <cell r="A279379">
            <v>0</v>
          </cell>
        </row>
        <row r="279380">
          <cell r="A279380">
            <v>0</v>
          </cell>
        </row>
        <row r="279381">
          <cell r="A279381">
            <v>0</v>
          </cell>
        </row>
        <row r="279382">
          <cell r="A279382">
            <v>0</v>
          </cell>
        </row>
        <row r="279383">
          <cell r="A279383">
            <v>0</v>
          </cell>
        </row>
        <row r="279384">
          <cell r="A279384">
            <v>0</v>
          </cell>
        </row>
        <row r="279385">
          <cell r="A279385">
            <v>0</v>
          </cell>
        </row>
        <row r="279386">
          <cell r="A279386">
            <v>0</v>
          </cell>
        </row>
        <row r="279387">
          <cell r="A279387">
            <v>0</v>
          </cell>
        </row>
        <row r="279388">
          <cell r="A279388">
            <v>0</v>
          </cell>
        </row>
        <row r="279389">
          <cell r="A279389">
            <v>0</v>
          </cell>
        </row>
        <row r="279390">
          <cell r="A279390">
            <v>0</v>
          </cell>
        </row>
        <row r="279391">
          <cell r="A279391">
            <v>0</v>
          </cell>
        </row>
        <row r="279392">
          <cell r="A279392">
            <v>0</v>
          </cell>
        </row>
        <row r="279393">
          <cell r="A279393">
            <v>0</v>
          </cell>
        </row>
        <row r="279394">
          <cell r="A279394">
            <v>0</v>
          </cell>
        </row>
        <row r="279395">
          <cell r="A279395">
            <v>0</v>
          </cell>
        </row>
        <row r="279396">
          <cell r="A279396">
            <v>0</v>
          </cell>
        </row>
        <row r="279397">
          <cell r="A279397">
            <v>0</v>
          </cell>
        </row>
        <row r="279398">
          <cell r="A279398">
            <v>0</v>
          </cell>
        </row>
        <row r="279399">
          <cell r="A279399">
            <v>0</v>
          </cell>
        </row>
        <row r="279400">
          <cell r="A279400">
            <v>0</v>
          </cell>
        </row>
        <row r="279401">
          <cell r="A279401">
            <v>0</v>
          </cell>
        </row>
        <row r="279402">
          <cell r="A279402">
            <v>0</v>
          </cell>
        </row>
        <row r="279403">
          <cell r="A279403">
            <v>0</v>
          </cell>
        </row>
        <row r="279404">
          <cell r="A279404">
            <v>0</v>
          </cell>
        </row>
        <row r="279405">
          <cell r="A279405">
            <v>0</v>
          </cell>
        </row>
        <row r="279406">
          <cell r="A279406">
            <v>0</v>
          </cell>
        </row>
        <row r="279407">
          <cell r="A279407">
            <v>0</v>
          </cell>
        </row>
        <row r="279408">
          <cell r="A279408">
            <v>0</v>
          </cell>
        </row>
        <row r="279409">
          <cell r="A279409">
            <v>0</v>
          </cell>
        </row>
        <row r="279410">
          <cell r="A279410">
            <v>0</v>
          </cell>
        </row>
        <row r="279411">
          <cell r="A279411">
            <v>0</v>
          </cell>
        </row>
        <row r="279412">
          <cell r="A279412">
            <v>0</v>
          </cell>
        </row>
        <row r="279413">
          <cell r="A279413">
            <v>0</v>
          </cell>
        </row>
        <row r="279414">
          <cell r="A279414">
            <v>0</v>
          </cell>
        </row>
        <row r="279415">
          <cell r="A279415">
            <v>0</v>
          </cell>
        </row>
        <row r="279416">
          <cell r="A279416">
            <v>0</v>
          </cell>
        </row>
        <row r="279417">
          <cell r="A279417">
            <v>0</v>
          </cell>
        </row>
        <row r="279418">
          <cell r="A279418">
            <v>0</v>
          </cell>
        </row>
        <row r="279419">
          <cell r="A279419">
            <v>0</v>
          </cell>
        </row>
        <row r="279420">
          <cell r="A279420">
            <v>0</v>
          </cell>
        </row>
        <row r="279421">
          <cell r="A279421">
            <v>0</v>
          </cell>
        </row>
        <row r="279422">
          <cell r="A279422">
            <v>0</v>
          </cell>
        </row>
        <row r="279423">
          <cell r="A279423">
            <v>0</v>
          </cell>
        </row>
        <row r="279424">
          <cell r="A279424">
            <v>0</v>
          </cell>
        </row>
        <row r="279425">
          <cell r="A279425">
            <v>0</v>
          </cell>
        </row>
        <row r="279426">
          <cell r="A279426">
            <v>0</v>
          </cell>
        </row>
        <row r="279427">
          <cell r="A279427">
            <v>0</v>
          </cell>
        </row>
        <row r="279428">
          <cell r="A279428">
            <v>0</v>
          </cell>
        </row>
        <row r="279429">
          <cell r="A279429">
            <v>0</v>
          </cell>
        </row>
        <row r="279430">
          <cell r="A279430">
            <v>0</v>
          </cell>
        </row>
        <row r="279431">
          <cell r="A279431">
            <v>0</v>
          </cell>
        </row>
        <row r="279432">
          <cell r="A279432">
            <v>0</v>
          </cell>
        </row>
        <row r="279433">
          <cell r="A279433">
            <v>0</v>
          </cell>
        </row>
        <row r="279434">
          <cell r="A279434">
            <v>0</v>
          </cell>
        </row>
        <row r="279435">
          <cell r="A279435">
            <v>0</v>
          </cell>
        </row>
        <row r="279436">
          <cell r="A279436">
            <v>0</v>
          </cell>
        </row>
        <row r="279437">
          <cell r="A279437">
            <v>0</v>
          </cell>
        </row>
        <row r="279438">
          <cell r="A279438">
            <v>0</v>
          </cell>
        </row>
        <row r="279439">
          <cell r="A279439">
            <v>0</v>
          </cell>
        </row>
        <row r="279440">
          <cell r="A279440">
            <v>0</v>
          </cell>
        </row>
        <row r="279441">
          <cell r="A279441">
            <v>0</v>
          </cell>
        </row>
        <row r="279442">
          <cell r="A279442">
            <v>0</v>
          </cell>
        </row>
        <row r="279443">
          <cell r="A279443">
            <v>0</v>
          </cell>
        </row>
        <row r="279444">
          <cell r="A279444">
            <v>0</v>
          </cell>
        </row>
        <row r="279445">
          <cell r="A279445">
            <v>0</v>
          </cell>
        </row>
        <row r="279446">
          <cell r="A279446">
            <v>0</v>
          </cell>
        </row>
        <row r="279447">
          <cell r="A279447">
            <v>0</v>
          </cell>
        </row>
        <row r="279448">
          <cell r="A279448">
            <v>0</v>
          </cell>
        </row>
        <row r="279449">
          <cell r="A279449">
            <v>0</v>
          </cell>
        </row>
        <row r="279450">
          <cell r="A279450">
            <v>0</v>
          </cell>
        </row>
        <row r="279451">
          <cell r="A279451">
            <v>0</v>
          </cell>
        </row>
        <row r="279452">
          <cell r="A279452">
            <v>0</v>
          </cell>
        </row>
        <row r="279453">
          <cell r="A279453">
            <v>0</v>
          </cell>
        </row>
        <row r="279454">
          <cell r="A279454">
            <v>0</v>
          </cell>
        </row>
        <row r="279455">
          <cell r="A279455">
            <v>0</v>
          </cell>
        </row>
        <row r="279456">
          <cell r="A279456">
            <v>0</v>
          </cell>
        </row>
        <row r="279457">
          <cell r="A279457">
            <v>0</v>
          </cell>
        </row>
        <row r="279458">
          <cell r="A279458">
            <v>0</v>
          </cell>
        </row>
        <row r="279459">
          <cell r="A279459">
            <v>0</v>
          </cell>
        </row>
        <row r="279460">
          <cell r="A279460">
            <v>0</v>
          </cell>
        </row>
        <row r="279461">
          <cell r="A279461">
            <v>0</v>
          </cell>
        </row>
        <row r="279462">
          <cell r="A279462">
            <v>0</v>
          </cell>
        </row>
        <row r="279463">
          <cell r="A279463">
            <v>0</v>
          </cell>
        </row>
        <row r="279464">
          <cell r="A279464">
            <v>0</v>
          </cell>
        </row>
        <row r="279465">
          <cell r="A279465">
            <v>0</v>
          </cell>
        </row>
        <row r="279466">
          <cell r="A279466">
            <v>0</v>
          </cell>
        </row>
        <row r="279467">
          <cell r="A279467">
            <v>0</v>
          </cell>
        </row>
        <row r="279468">
          <cell r="A279468">
            <v>0</v>
          </cell>
        </row>
        <row r="279469">
          <cell r="A279469">
            <v>0</v>
          </cell>
        </row>
        <row r="279470">
          <cell r="A279470">
            <v>0</v>
          </cell>
        </row>
        <row r="279471">
          <cell r="A279471">
            <v>0</v>
          </cell>
        </row>
        <row r="279472">
          <cell r="A279472">
            <v>0</v>
          </cell>
        </row>
        <row r="279473">
          <cell r="A279473">
            <v>0</v>
          </cell>
        </row>
        <row r="279474">
          <cell r="A279474">
            <v>0</v>
          </cell>
        </row>
        <row r="279475">
          <cell r="A279475">
            <v>0</v>
          </cell>
        </row>
        <row r="279476">
          <cell r="A279476">
            <v>0</v>
          </cell>
        </row>
        <row r="279477">
          <cell r="A279477">
            <v>0</v>
          </cell>
        </row>
        <row r="279478">
          <cell r="A279478">
            <v>0</v>
          </cell>
        </row>
        <row r="279479">
          <cell r="A279479">
            <v>0</v>
          </cell>
        </row>
        <row r="279480">
          <cell r="A279480">
            <v>0</v>
          </cell>
        </row>
        <row r="279481">
          <cell r="A279481">
            <v>0</v>
          </cell>
        </row>
        <row r="279482">
          <cell r="A279482">
            <v>0</v>
          </cell>
        </row>
        <row r="279483">
          <cell r="A279483">
            <v>0</v>
          </cell>
        </row>
        <row r="279484">
          <cell r="A279484">
            <v>0</v>
          </cell>
        </row>
        <row r="279485">
          <cell r="A279485">
            <v>0</v>
          </cell>
        </row>
        <row r="279486">
          <cell r="A279486">
            <v>0</v>
          </cell>
        </row>
        <row r="279487">
          <cell r="A279487">
            <v>0</v>
          </cell>
        </row>
        <row r="279488">
          <cell r="A279488">
            <v>0</v>
          </cell>
        </row>
        <row r="279489">
          <cell r="A279489">
            <v>0</v>
          </cell>
        </row>
        <row r="279490">
          <cell r="A279490">
            <v>0</v>
          </cell>
        </row>
        <row r="279491">
          <cell r="A279491">
            <v>0</v>
          </cell>
        </row>
        <row r="279492">
          <cell r="A279492">
            <v>0</v>
          </cell>
        </row>
        <row r="279493">
          <cell r="A279493">
            <v>0</v>
          </cell>
        </row>
        <row r="279494">
          <cell r="A279494">
            <v>0</v>
          </cell>
        </row>
        <row r="279495">
          <cell r="A279495">
            <v>0</v>
          </cell>
        </row>
        <row r="279496">
          <cell r="A279496">
            <v>0</v>
          </cell>
        </row>
        <row r="279497">
          <cell r="A279497">
            <v>0</v>
          </cell>
        </row>
        <row r="279498">
          <cell r="A279498">
            <v>0</v>
          </cell>
        </row>
        <row r="279499">
          <cell r="A279499">
            <v>0</v>
          </cell>
        </row>
        <row r="279500">
          <cell r="A279500">
            <v>0</v>
          </cell>
        </row>
        <row r="279501">
          <cell r="A279501">
            <v>0</v>
          </cell>
        </row>
        <row r="279502">
          <cell r="A279502">
            <v>0</v>
          </cell>
        </row>
        <row r="279503">
          <cell r="A279503">
            <v>0</v>
          </cell>
        </row>
        <row r="279504">
          <cell r="A279504">
            <v>0</v>
          </cell>
        </row>
        <row r="279505">
          <cell r="A279505">
            <v>0</v>
          </cell>
        </row>
        <row r="279506">
          <cell r="A279506">
            <v>0</v>
          </cell>
        </row>
        <row r="279507">
          <cell r="A279507">
            <v>0</v>
          </cell>
        </row>
        <row r="279508">
          <cell r="A279508">
            <v>0</v>
          </cell>
        </row>
        <row r="279509">
          <cell r="A279509">
            <v>0</v>
          </cell>
        </row>
        <row r="279510">
          <cell r="A279510">
            <v>0</v>
          </cell>
        </row>
        <row r="279511">
          <cell r="A279511">
            <v>0</v>
          </cell>
        </row>
        <row r="279512">
          <cell r="A279512">
            <v>0</v>
          </cell>
        </row>
        <row r="279513">
          <cell r="A279513">
            <v>0</v>
          </cell>
        </row>
        <row r="279514">
          <cell r="A279514">
            <v>0</v>
          </cell>
        </row>
        <row r="279515">
          <cell r="A279515">
            <v>0</v>
          </cell>
        </row>
        <row r="279516">
          <cell r="A279516">
            <v>0</v>
          </cell>
        </row>
        <row r="279517">
          <cell r="A279517">
            <v>0</v>
          </cell>
        </row>
        <row r="279518">
          <cell r="A279518">
            <v>0</v>
          </cell>
        </row>
        <row r="279519">
          <cell r="A279519">
            <v>0</v>
          </cell>
        </row>
        <row r="279520">
          <cell r="A279520">
            <v>0</v>
          </cell>
        </row>
        <row r="279521">
          <cell r="A279521">
            <v>0</v>
          </cell>
        </row>
        <row r="279522">
          <cell r="A279522">
            <v>0</v>
          </cell>
        </row>
        <row r="279523">
          <cell r="A279523">
            <v>0</v>
          </cell>
        </row>
        <row r="279524">
          <cell r="A279524">
            <v>0</v>
          </cell>
        </row>
        <row r="279525">
          <cell r="A279525">
            <v>0</v>
          </cell>
        </row>
        <row r="279526">
          <cell r="A279526">
            <v>0</v>
          </cell>
        </row>
        <row r="279527">
          <cell r="A279527">
            <v>0</v>
          </cell>
        </row>
        <row r="279528">
          <cell r="A279528">
            <v>0</v>
          </cell>
        </row>
        <row r="279529">
          <cell r="A279529">
            <v>0</v>
          </cell>
        </row>
        <row r="279530">
          <cell r="A279530">
            <v>0</v>
          </cell>
        </row>
        <row r="279531">
          <cell r="A279531">
            <v>0</v>
          </cell>
        </row>
        <row r="279532">
          <cell r="A279532">
            <v>0</v>
          </cell>
        </row>
        <row r="279533">
          <cell r="A279533">
            <v>0</v>
          </cell>
        </row>
        <row r="279534">
          <cell r="A279534">
            <v>0</v>
          </cell>
        </row>
        <row r="279535">
          <cell r="A279535">
            <v>0</v>
          </cell>
        </row>
        <row r="279536">
          <cell r="A279536">
            <v>0</v>
          </cell>
        </row>
        <row r="279537">
          <cell r="A279537">
            <v>0</v>
          </cell>
        </row>
        <row r="279538">
          <cell r="A279538">
            <v>0</v>
          </cell>
        </row>
        <row r="279539">
          <cell r="A279539">
            <v>0</v>
          </cell>
        </row>
        <row r="279540">
          <cell r="A279540">
            <v>0</v>
          </cell>
        </row>
        <row r="279541">
          <cell r="A279541">
            <v>0</v>
          </cell>
        </row>
        <row r="279542">
          <cell r="A279542">
            <v>0</v>
          </cell>
        </row>
        <row r="279543">
          <cell r="A279543">
            <v>0</v>
          </cell>
        </row>
        <row r="279544">
          <cell r="A279544">
            <v>0</v>
          </cell>
        </row>
        <row r="279545">
          <cell r="A279545">
            <v>0</v>
          </cell>
        </row>
        <row r="279546">
          <cell r="A279546">
            <v>0</v>
          </cell>
        </row>
        <row r="279547">
          <cell r="A279547">
            <v>0</v>
          </cell>
        </row>
        <row r="279548">
          <cell r="A279548">
            <v>0</v>
          </cell>
        </row>
        <row r="279549">
          <cell r="A279549">
            <v>0</v>
          </cell>
        </row>
        <row r="279550">
          <cell r="A279550">
            <v>0</v>
          </cell>
        </row>
        <row r="279551">
          <cell r="A279551">
            <v>0</v>
          </cell>
        </row>
        <row r="279552">
          <cell r="A279552">
            <v>0</v>
          </cell>
        </row>
        <row r="279553">
          <cell r="A279553">
            <v>0</v>
          </cell>
        </row>
        <row r="279554">
          <cell r="A279554">
            <v>0</v>
          </cell>
        </row>
        <row r="279555">
          <cell r="A279555">
            <v>0</v>
          </cell>
        </row>
        <row r="279556">
          <cell r="A279556">
            <v>0</v>
          </cell>
        </row>
        <row r="279557">
          <cell r="A279557">
            <v>0</v>
          </cell>
        </row>
        <row r="279558">
          <cell r="A279558">
            <v>0</v>
          </cell>
        </row>
        <row r="279559">
          <cell r="A279559">
            <v>0</v>
          </cell>
        </row>
        <row r="279560">
          <cell r="A279560">
            <v>0</v>
          </cell>
        </row>
        <row r="279561">
          <cell r="A279561">
            <v>0</v>
          </cell>
        </row>
        <row r="279562">
          <cell r="A279562">
            <v>0</v>
          </cell>
        </row>
        <row r="279563">
          <cell r="A279563">
            <v>0</v>
          </cell>
        </row>
        <row r="279564">
          <cell r="A279564">
            <v>0</v>
          </cell>
        </row>
        <row r="279565">
          <cell r="A279565">
            <v>0</v>
          </cell>
        </row>
        <row r="279566">
          <cell r="A279566">
            <v>0</v>
          </cell>
        </row>
        <row r="279567">
          <cell r="A279567">
            <v>0</v>
          </cell>
        </row>
        <row r="279568">
          <cell r="A279568">
            <v>0</v>
          </cell>
        </row>
        <row r="279569">
          <cell r="A279569">
            <v>0</v>
          </cell>
        </row>
        <row r="279570">
          <cell r="A279570">
            <v>0</v>
          </cell>
        </row>
        <row r="279571">
          <cell r="A279571">
            <v>0</v>
          </cell>
        </row>
        <row r="279572">
          <cell r="A279572">
            <v>0</v>
          </cell>
        </row>
        <row r="279573">
          <cell r="A279573">
            <v>0</v>
          </cell>
        </row>
        <row r="279574">
          <cell r="A279574">
            <v>0</v>
          </cell>
        </row>
        <row r="279575">
          <cell r="A279575">
            <v>0</v>
          </cell>
        </row>
        <row r="279576">
          <cell r="A279576">
            <v>0</v>
          </cell>
        </row>
        <row r="279577">
          <cell r="A279577">
            <v>0</v>
          </cell>
        </row>
        <row r="279578">
          <cell r="A279578">
            <v>0</v>
          </cell>
        </row>
        <row r="279579">
          <cell r="A279579">
            <v>0</v>
          </cell>
        </row>
        <row r="279580">
          <cell r="A279580">
            <v>0</v>
          </cell>
        </row>
        <row r="279581">
          <cell r="A279581">
            <v>0</v>
          </cell>
        </row>
        <row r="279582">
          <cell r="A279582">
            <v>0</v>
          </cell>
        </row>
        <row r="279583">
          <cell r="A279583">
            <v>0</v>
          </cell>
        </row>
        <row r="279584">
          <cell r="A279584">
            <v>0</v>
          </cell>
        </row>
        <row r="279585">
          <cell r="A279585">
            <v>0</v>
          </cell>
        </row>
        <row r="279586">
          <cell r="A279586">
            <v>0</v>
          </cell>
        </row>
        <row r="279587">
          <cell r="A279587">
            <v>0</v>
          </cell>
        </row>
        <row r="279588">
          <cell r="A279588">
            <v>0</v>
          </cell>
        </row>
        <row r="279589">
          <cell r="A279589">
            <v>0</v>
          </cell>
        </row>
        <row r="279590">
          <cell r="A279590">
            <v>0</v>
          </cell>
        </row>
        <row r="279591">
          <cell r="A279591">
            <v>0</v>
          </cell>
        </row>
        <row r="279592">
          <cell r="A279592">
            <v>0</v>
          </cell>
        </row>
        <row r="279593">
          <cell r="A279593">
            <v>0</v>
          </cell>
        </row>
        <row r="279594">
          <cell r="A279594">
            <v>0</v>
          </cell>
        </row>
        <row r="279595">
          <cell r="A279595">
            <v>0</v>
          </cell>
        </row>
        <row r="279596">
          <cell r="A279596">
            <v>0</v>
          </cell>
        </row>
        <row r="279597">
          <cell r="A279597">
            <v>0</v>
          </cell>
        </row>
        <row r="279598">
          <cell r="A279598">
            <v>0</v>
          </cell>
        </row>
        <row r="279599">
          <cell r="A279599">
            <v>0</v>
          </cell>
        </row>
        <row r="279600">
          <cell r="A279600">
            <v>0</v>
          </cell>
        </row>
        <row r="279601">
          <cell r="A279601">
            <v>0</v>
          </cell>
        </row>
        <row r="279602">
          <cell r="A279602">
            <v>0</v>
          </cell>
        </row>
        <row r="279603">
          <cell r="A279603">
            <v>0</v>
          </cell>
        </row>
        <row r="279604">
          <cell r="A279604">
            <v>0</v>
          </cell>
        </row>
        <row r="279605">
          <cell r="A279605">
            <v>0</v>
          </cell>
        </row>
        <row r="279606">
          <cell r="A279606">
            <v>0</v>
          </cell>
        </row>
        <row r="279607">
          <cell r="A279607">
            <v>0</v>
          </cell>
        </row>
        <row r="279608">
          <cell r="A279608">
            <v>0</v>
          </cell>
        </row>
        <row r="279609">
          <cell r="A279609">
            <v>0</v>
          </cell>
        </row>
        <row r="279610">
          <cell r="A279610">
            <v>0</v>
          </cell>
        </row>
        <row r="279611">
          <cell r="A279611">
            <v>0</v>
          </cell>
        </row>
        <row r="279612">
          <cell r="A279612">
            <v>0</v>
          </cell>
        </row>
        <row r="279613">
          <cell r="A279613">
            <v>0</v>
          </cell>
        </row>
        <row r="279614">
          <cell r="A279614">
            <v>0</v>
          </cell>
        </row>
        <row r="279615">
          <cell r="A279615">
            <v>0</v>
          </cell>
        </row>
        <row r="279616">
          <cell r="A279616">
            <v>0</v>
          </cell>
        </row>
        <row r="279617">
          <cell r="A279617">
            <v>0</v>
          </cell>
        </row>
        <row r="279618">
          <cell r="A279618">
            <v>0</v>
          </cell>
        </row>
        <row r="279619">
          <cell r="A279619">
            <v>0</v>
          </cell>
        </row>
        <row r="279620">
          <cell r="A279620">
            <v>0</v>
          </cell>
        </row>
        <row r="279621">
          <cell r="A279621">
            <v>0</v>
          </cell>
        </row>
        <row r="279622">
          <cell r="A279622">
            <v>0</v>
          </cell>
        </row>
        <row r="279623">
          <cell r="A279623">
            <v>0</v>
          </cell>
        </row>
        <row r="279624">
          <cell r="A279624">
            <v>0</v>
          </cell>
        </row>
        <row r="279625">
          <cell r="A279625">
            <v>0</v>
          </cell>
        </row>
        <row r="279626">
          <cell r="A279626">
            <v>0</v>
          </cell>
        </row>
        <row r="279627">
          <cell r="A279627">
            <v>0</v>
          </cell>
        </row>
        <row r="279628">
          <cell r="A279628">
            <v>0</v>
          </cell>
        </row>
        <row r="279629">
          <cell r="A279629">
            <v>0</v>
          </cell>
        </row>
        <row r="279630">
          <cell r="A279630">
            <v>0</v>
          </cell>
        </row>
        <row r="279631">
          <cell r="A279631">
            <v>0</v>
          </cell>
        </row>
        <row r="279632">
          <cell r="A279632">
            <v>0</v>
          </cell>
        </row>
        <row r="279633">
          <cell r="A279633">
            <v>0</v>
          </cell>
        </row>
        <row r="279634">
          <cell r="A279634">
            <v>0</v>
          </cell>
        </row>
        <row r="279635">
          <cell r="A279635">
            <v>0</v>
          </cell>
        </row>
        <row r="279636">
          <cell r="A279636">
            <v>0</v>
          </cell>
        </row>
        <row r="279637">
          <cell r="A279637">
            <v>0</v>
          </cell>
        </row>
        <row r="279638">
          <cell r="A279638">
            <v>0</v>
          </cell>
        </row>
        <row r="279639">
          <cell r="A279639">
            <v>0</v>
          </cell>
        </row>
        <row r="279640">
          <cell r="A279640">
            <v>0</v>
          </cell>
        </row>
        <row r="279641">
          <cell r="A279641">
            <v>0</v>
          </cell>
        </row>
        <row r="279642">
          <cell r="A279642">
            <v>0</v>
          </cell>
        </row>
        <row r="279643">
          <cell r="A279643">
            <v>0</v>
          </cell>
        </row>
        <row r="279644">
          <cell r="A279644">
            <v>0</v>
          </cell>
        </row>
        <row r="279645">
          <cell r="A279645">
            <v>0</v>
          </cell>
        </row>
        <row r="279646">
          <cell r="A279646">
            <v>0</v>
          </cell>
        </row>
        <row r="279647">
          <cell r="A279647">
            <v>0</v>
          </cell>
        </row>
        <row r="279648">
          <cell r="A279648">
            <v>0</v>
          </cell>
        </row>
        <row r="279649">
          <cell r="A279649">
            <v>0</v>
          </cell>
        </row>
        <row r="279650">
          <cell r="A279650">
            <v>0</v>
          </cell>
        </row>
        <row r="279651">
          <cell r="A279651">
            <v>0</v>
          </cell>
        </row>
        <row r="279652">
          <cell r="A279652">
            <v>0</v>
          </cell>
        </row>
        <row r="279653">
          <cell r="A279653">
            <v>0</v>
          </cell>
        </row>
        <row r="279654">
          <cell r="A279654">
            <v>0</v>
          </cell>
        </row>
        <row r="279655">
          <cell r="A279655">
            <v>0</v>
          </cell>
        </row>
        <row r="279656">
          <cell r="A279656">
            <v>0</v>
          </cell>
        </row>
        <row r="279657">
          <cell r="A279657">
            <v>0</v>
          </cell>
        </row>
        <row r="279658">
          <cell r="A279658">
            <v>0</v>
          </cell>
        </row>
        <row r="279659">
          <cell r="A279659">
            <v>0</v>
          </cell>
        </row>
        <row r="279660">
          <cell r="A279660">
            <v>0</v>
          </cell>
        </row>
        <row r="279661">
          <cell r="A279661">
            <v>0</v>
          </cell>
        </row>
        <row r="279662">
          <cell r="A279662">
            <v>0</v>
          </cell>
        </row>
        <row r="279663">
          <cell r="A279663">
            <v>0</v>
          </cell>
        </row>
        <row r="279664">
          <cell r="A279664">
            <v>0</v>
          </cell>
        </row>
        <row r="279665">
          <cell r="A279665">
            <v>0</v>
          </cell>
        </row>
        <row r="279666">
          <cell r="A279666">
            <v>0</v>
          </cell>
        </row>
        <row r="279667">
          <cell r="A279667">
            <v>0</v>
          </cell>
        </row>
        <row r="279668">
          <cell r="A279668">
            <v>0</v>
          </cell>
        </row>
        <row r="279669">
          <cell r="A279669">
            <v>0</v>
          </cell>
        </row>
        <row r="279670">
          <cell r="A279670">
            <v>0</v>
          </cell>
        </row>
        <row r="279671">
          <cell r="A279671">
            <v>0</v>
          </cell>
        </row>
        <row r="279672">
          <cell r="A279672">
            <v>0</v>
          </cell>
        </row>
        <row r="279673">
          <cell r="A279673">
            <v>0</v>
          </cell>
        </row>
        <row r="279674">
          <cell r="A279674">
            <v>0</v>
          </cell>
        </row>
        <row r="279675">
          <cell r="A279675">
            <v>0</v>
          </cell>
        </row>
        <row r="279676">
          <cell r="A279676">
            <v>0</v>
          </cell>
        </row>
        <row r="279677">
          <cell r="A279677">
            <v>0</v>
          </cell>
        </row>
        <row r="279678">
          <cell r="A279678">
            <v>0</v>
          </cell>
        </row>
        <row r="279679">
          <cell r="A279679">
            <v>0</v>
          </cell>
        </row>
        <row r="279680">
          <cell r="A279680">
            <v>0</v>
          </cell>
        </row>
        <row r="279681">
          <cell r="A279681">
            <v>0</v>
          </cell>
        </row>
        <row r="279682">
          <cell r="A279682">
            <v>0</v>
          </cell>
        </row>
        <row r="279683">
          <cell r="A279683">
            <v>0</v>
          </cell>
        </row>
        <row r="279684">
          <cell r="A279684">
            <v>0</v>
          </cell>
        </row>
        <row r="279685">
          <cell r="A279685">
            <v>0</v>
          </cell>
        </row>
        <row r="279686">
          <cell r="A279686">
            <v>0</v>
          </cell>
        </row>
        <row r="279687">
          <cell r="A279687">
            <v>0</v>
          </cell>
        </row>
        <row r="279688">
          <cell r="A279688">
            <v>0</v>
          </cell>
        </row>
        <row r="279689">
          <cell r="A279689">
            <v>0</v>
          </cell>
        </row>
        <row r="279690">
          <cell r="A279690">
            <v>0</v>
          </cell>
        </row>
        <row r="279691">
          <cell r="A279691">
            <v>0</v>
          </cell>
        </row>
        <row r="279692">
          <cell r="A279692">
            <v>0</v>
          </cell>
        </row>
        <row r="279693">
          <cell r="A279693">
            <v>0</v>
          </cell>
        </row>
        <row r="279694">
          <cell r="A279694">
            <v>0</v>
          </cell>
        </row>
        <row r="279695">
          <cell r="A279695">
            <v>0</v>
          </cell>
        </row>
        <row r="279696">
          <cell r="A279696">
            <v>0</v>
          </cell>
        </row>
        <row r="279697">
          <cell r="A279697">
            <v>0</v>
          </cell>
        </row>
        <row r="279698">
          <cell r="A279698">
            <v>0</v>
          </cell>
        </row>
        <row r="279699">
          <cell r="A279699">
            <v>0</v>
          </cell>
        </row>
        <row r="279700">
          <cell r="A279700">
            <v>0</v>
          </cell>
        </row>
        <row r="279701">
          <cell r="A279701">
            <v>0</v>
          </cell>
        </row>
        <row r="279702">
          <cell r="A279702">
            <v>0</v>
          </cell>
        </row>
        <row r="279703">
          <cell r="A279703">
            <v>0</v>
          </cell>
        </row>
        <row r="279704">
          <cell r="A279704">
            <v>0</v>
          </cell>
        </row>
        <row r="279705">
          <cell r="A279705">
            <v>0</v>
          </cell>
        </row>
        <row r="279706">
          <cell r="A279706">
            <v>0</v>
          </cell>
        </row>
        <row r="279707">
          <cell r="A279707">
            <v>0</v>
          </cell>
        </row>
        <row r="279708">
          <cell r="A279708">
            <v>0</v>
          </cell>
        </row>
        <row r="279709">
          <cell r="A279709">
            <v>0</v>
          </cell>
        </row>
        <row r="279710">
          <cell r="A279710">
            <v>0</v>
          </cell>
        </row>
        <row r="279711">
          <cell r="A279711">
            <v>0</v>
          </cell>
        </row>
        <row r="279712">
          <cell r="A279712">
            <v>0</v>
          </cell>
        </row>
        <row r="279713">
          <cell r="A279713">
            <v>0</v>
          </cell>
        </row>
        <row r="279714">
          <cell r="A279714">
            <v>0</v>
          </cell>
        </row>
        <row r="279715">
          <cell r="A279715">
            <v>0</v>
          </cell>
        </row>
        <row r="279716">
          <cell r="A279716">
            <v>0</v>
          </cell>
        </row>
        <row r="279717">
          <cell r="A279717">
            <v>0</v>
          </cell>
        </row>
        <row r="279718">
          <cell r="A279718">
            <v>0</v>
          </cell>
        </row>
        <row r="279719">
          <cell r="A279719">
            <v>0</v>
          </cell>
        </row>
        <row r="279720">
          <cell r="A279720">
            <v>0</v>
          </cell>
        </row>
        <row r="279721">
          <cell r="A279721">
            <v>0</v>
          </cell>
        </row>
        <row r="279722">
          <cell r="A279722">
            <v>0</v>
          </cell>
        </row>
        <row r="279723">
          <cell r="A279723">
            <v>0</v>
          </cell>
        </row>
        <row r="279724">
          <cell r="A279724">
            <v>0</v>
          </cell>
        </row>
        <row r="279725">
          <cell r="A279725">
            <v>0</v>
          </cell>
        </row>
        <row r="279726">
          <cell r="A279726">
            <v>0</v>
          </cell>
        </row>
        <row r="279727">
          <cell r="A279727">
            <v>0</v>
          </cell>
        </row>
        <row r="279728">
          <cell r="A279728">
            <v>0</v>
          </cell>
        </row>
        <row r="279729">
          <cell r="A279729">
            <v>0</v>
          </cell>
        </row>
        <row r="279730">
          <cell r="A279730">
            <v>0</v>
          </cell>
        </row>
        <row r="279731">
          <cell r="A279731">
            <v>0</v>
          </cell>
        </row>
        <row r="279732">
          <cell r="A279732">
            <v>0</v>
          </cell>
        </row>
        <row r="279733">
          <cell r="A279733">
            <v>0</v>
          </cell>
        </row>
        <row r="279734">
          <cell r="A279734">
            <v>0</v>
          </cell>
        </row>
        <row r="279735">
          <cell r="A279735">
            <v>0</v>
          </cell>
        </row>
        <row r="279736">
          <cell r="A279736">
            <v>0</v>
          </cell>
        </row>
        <row r="279737">
          <cell r="A279737">
            <v>0</v>
          </cell>
        </row>
        <row r="279738">
          <cell r="A279738">
            <v>0</v>
          </cell>
        </row>
        <row r="279739">
          <cell r="A279739">
            <v>0</v>
          </cell>
        </row>
        <row r="279740">
          <cell r="A279740">
            <v>0</v>
          </cell>
        </row>
        <row r="279741">
          <cell r="A279741">
            <v>0</v>
          </cell>
        </row>
        <row r="279742">
          <cell r="A279742">
            <v>0</v>
          </cell>
        </row>
        <row r="279743">
          <cell r="A279743">
            <v>0</v>
          </cell>
        </row>
        <row r="279744">
          <cell r="A279744">
            <v>0</v>
          </cell>
        </row>
        <row r="279745">
          <cell r="A279745">
            <v>0</v>
          </cell>
        </row>
        <row r="279746">
          <cell r="A279746">
            <v>0</v>
          </cell>
        </row>
        <row r="279747">
          <cell r="A279747">
            <v>0</v>
          </cell>
        </row>
        <row r="279748">
          <cell r="A279748">
            <v>0</v>
          </cell>
        </row>
        <row r="279749">
          <cell r="A279749">
            <v>0</v>
          </cell>
        </row>
        <row r="279750">
          <cell r="A279750">
            <v>0</v>
          </cell>
        </row>
        <row r="279751">
          <cell r="A279751">
            <v>0</v>
          </cell>
        </row>
        <row r="279752">
          <cell r="A279752">
            <v>0</v>
          </cell>
        </row>
        <row r="279753">
          <cell r="A279753">
            <v>0</v>
          </cell>
        </row>
        <row r="279754">
          <cell r="A279754">
            <v>0</v>
          </cell>
        </row>
        <row r="279755">
          <cell r="A279755">
            <v>0</v>
          </cell>
        </row>
        <row r="279756">
          <cell r="A279756">
            <v>0</v>
          </cell>
        </row>
        <row r="279757">
          <cell r="A279757">
            <v>0</v>
          </cell>
        </row>
        <row r="279758">
          <cell r="A279758">
            <v>0</v>
          </cell>
        </row>
        <row r="279759">
          <cell r="A279759">
            <v>0</v>
          </cell>
        </row>
        <row r="279760">
          <cell r="A279760">
            <v>0</v>
          </cell>
        </row>
        <row r="279761">
          <cell r="A279761">
            <v>0</v>
          </cell>
        </row>
        <row r="279762">
          <cell r="A279762">
            <v>0</v>
          </cell>
        </row>
        <row r="279763">
          <cell r="A279763">
            <v>0</v>
          </cell>
        </row>
        <row r="279764">
          <cell r="A279764">
            <v>0</v>
          </cell>
        </row>
        <row r="279765">
          <cell r="A279765">
            <v>0</v>
          </cell>
        </row>
        <row r="279766">
          <cell r="A279766">
            <v>0</v>
          </cell>
        </row>
        <row r="279767">
          <cell r="A279767">
            <v>0</v>
          </cell>
        </row>
        <row r="279768">
          <cell r="A279768">
            <v>0</v>
          </cell>
        </row>
        <row r="279769">
          <cell r="A279769">
            <v>0</v>
          </cell>
        </row>
        <row r="279770">
          <cell r="A279770">
            <v>0</v>
          </cell>
        </row>
        <row r="279771">
          <cell r="A279771">
            <v>0</v>
          </cell>
        </row>
        <row r="279772">
          <cell r="A279772">
            <v>0</v>
          </cell>
        </row>
        <row r="279773">
          <cell r="A279773">
            <v>0</v>
          </cell>
        </row>
        <row r="279774">
          <cell r="A279774">
            <v>0</v>
          </cell>
        </row>
        <row r="279775">
          <cell r="A279775">
            <v>0</v>
          </cell>
        </row>
        <row r="279776">
          <cell r="A279776">
            <v>0</v>
          </cell>
        </row>
        <row r="279777">
          <cell r="A279777">
            <v>0</v>
          </cell>
        </row>
        <row r="279778">
          <cell r="A279778">
            <v>0</v>
          </cell>
        </row>
        <row r="279779">
          <cell r="A279779">
            <v>0</v>
          </cell>
        </row>
        <row r="279780">
          <cell r="A279780">
            <v>0</v>
          </cell>
        </row>
        <row r="279781">
          <cell r="A279781">
            <v>0</v>
          </cell>
        </row>
        <row r="279782">
          <cell r="A279782">
            <v>0</v>
          </cell>
        </row>
        <row r="279783">
          <cell r="A279783">
            <v>0</v>
          </cell>
        </row>
        <row r="279784">
          <cell r="A279784">
            <v>0</v>
          </cell>
        </row>
        <row r="279785">
          <cell r="A279785">
            <v>0</v>
          </cell>
        </row>
        <row r="279786">
          <cell r="A279786">
            <v>0</v>
          </cell>
        </row>
        <row r="279787">
          <cell r="A279787">
            <v>0</v>
          </cell>
        </row>
        <row r="279788">
          <cell r="A279788">
            <v>0</v>
          </cell>
        </row>
        <row r="279789">
          <cell r="A279789">
            <v>0</v>
          </cell>
        </row>
        <row r="279790">
          <cell r="A279790">
            <v>0</v>
          </cell>
        </row>
        <row r="279791">
          <cell r="A279791">
            <v>0</v>
          </cell>
        </row>
        <row r="279792">
          <cell r="A279792">
            <v>0</v>
          </cell>
        </row>
        <row r="279793">
          <cell r="A279793">
            <v>0</v>
          </cell>
        </row>
        <row r="279794">
          <cell r="A279794">
            <v>0</v>
          </cell>
        </row>
        <row r="279795">
          <cell r="A279795">
            <v>0</v>
          </cell>
        </row>
        <row r="279796">
          <cell r="A279796">
            <v>0</v>
          </cell>
        </row>
        <row r="279797">
          <cell r="A279797">
            <v>0</v>
          </cell>
        </row>
        <row r="279798">
          <cell r="A279798">
            <v>0</v>
          </cell>
        </row>
        <row r="279799">
          <cell r="A279799">
            <v>0</v>
          </cell>
        </row>
        <row r="279800">
          <cell r="A279800">
            <v>0</v>
          </cell>
        </row>
        <row r="279801">
          <cell r="A279801">
            <v>0</v>
          </cell>
        </row>
        <row r="279802">
          <cell r="A279802">
            <v>0</v>
          </cell>
        </row>
        <row r="279803">
          <cell r="A279803">
            <v>0</v>
          </cell>
        </row>
        <row r="279804">
          <cell r="A279804">
            <v>0</v>
          </cell>
        </row>
        <row r="279805">
          <cell r="A279805">
            <v>0</v>
          </cell>
        </row>
        <row r="279806">
          <cell r="A279806">
            <v>0</v>
          </cell>
        </row>
        <row r="279807">
          <cell r="A279807">
            <v>0</v>
          </cell>
        </row>
        <row r="279808">
          <cell r="A279808">
            <v>0</v>
          </cell>
        </row>
        <row r="279809">
          <cell r="A279809">
            <v>0</v>
          </cell>
        </row>
        <row r="279810">
          <cell r="A279810">
            <v>0</v>
          </cell>
        </row>
        <row r="279811">
          <cell r="A279811">
            <v>0</v>
          </cell>
        </row>
        <row r="279812">
          <cell r="A279812">
            <v>0</v>
          </cell>
        </row>
        <row r="279813">
          <cell r="A279813">
            <v>0</v>
          </cell>
        </row>
        <row r="279814">
          <cell r="A279814">
            <v>0</v>
          </cell>
        </row>
        <row r="279815">
          <cell r="A279815">
            <v>0</v>
          </cell>
        </row>
        <row r="279816">
          <cell r="A279816">
            <v>0</v>
          </cell>
        </row>
        <row r="279817">
          <cell r="A279817">
            <v>0</v>
          </cell>
        </row>
        <row r="279818">
          <cell r="A279818">
            <v>0</v>
          </cell>
        </row>
        <row r="279819">
          <cell r="A279819">
            <v>0</v>
          </cell>
        </row>
        <row r="279820">
          <cell r="A279820">
            <v>0</v>
          </cell>
        </row>
        <row r="279821">
          <cell r="A279821">
            <v>0</v>
          </cell>
        </row>
        <row r="279822">
          <cell r="A279822">
            <v>0</v>
          </cell>
        </row>
        <row r="279823">
          <cell r="A279823">
            <v>0</v>
          </cell>
        </row>
        <row r="279824">
          <cell r="A279824">
            <v>0</v>
          </cell>
        </row>
        <row r="279825">
          <cell r="A279825">
            <v>0</v>
          </cell>
        </row>
        <row r="279826">
          <cell r="A279826">
            <v>0</v>
          </cell>
        </row>
        <row r="279827">
          <cell r="A279827">
            <v>0</v>
          </cell>
        </row>
        <row r="279828">
          <cell r="A279828">
            <v>0</v>
          </cell>
        </row>
        <row r="279829">
          <cell r="A279829">
            <v>0</v>
          </cell>
        </row>
        <row r="279830">
          <cell r="A279830">
            <v>0</v>
          </cell>
        </row>
        <row r="279831">
          <cell r="A279831">
            <v>0</v>
          </cell>
        </row>
        <row r="279832">
          <cell r="A279832">
            <v>0</v>
          </cell>
        </row>
        <row r="279833">
          <cell r="A279833">
            <v>0</v>
          </cell>
        </row>
        <row r="279834">
          <cell r="A279834">
            <v>0</v>
          </cell>
        </row>
        <row r="279835">
          <cell r="A279835">
            <v>0</v>
          </cell>
        </row>
        <row r="279836">
          <cell r="A279836">
            <v>0</v>
          </cell>
        </row>
        <row r="279837">
          <cell r="A279837">
            <v>0</v>
          </cell>
        </row>
        <row r="279838">
          <cell r="A279838">
            <v>0</v>
          </cell>
        </row>
        <row r="279839">
          <cell r="A279839">
            <v>0</v>
          </cell>
        </row>
        <row r="279840">
          <cell r="A279840">
            <v>0</v>
          </cell>
        </row>
        <row r="279841">
          <cell r="A279841">
            <v>0</v>
          </cell>
        </row>
        <row r="279842">
          <cell r="A279842">
            <v>0</v>
          </cell>
        </row>
        <row r="279843">
          <cell r="A279843">
            <v>0</v>
          </cell>
        </row>
        <row r="279844">
          <cell r="A279844">
            <v>0</v>
          </cell>
        </row>
        <row r="279845">
          <cell r="A279845">
            <v>0</v>
          </cell>
        </row>
        <row r="279846">
          <cell r="A279846">
            <v>0</v>
          </cell>
        </row>
        <row r="279847">
          <cell r="A279847">
            <v>0</v>
          </cell>
        </row>
        <row r="279848">
          <cell r="A279848">
            <v>0</v>
          </cell>
        </row>
        <row r="279849">
          <cell r="A279849">
            <v>0</v>
          </cell>
        </row>
        <row r="279850">
          <cell r="A279850">
            <v>0</v>
          </cell>
        </row>
        <row r="279851">
          <cell r="A279851">
            <v>0</v>
          </cell>
        </row>
        <row r="279852">
          <cell r="A279852">
            <v>0</v>
          </cell>
        </row>
        <row r="279853">
          <cell r="A279853">
            <v>0</v>
          </cell>
        </row>
        <row r="279854">
          <cell r="A279854">
            <v>0</v>
          </cell>
        </row>
        <row r="279855">
          <cell r="A279855">
            <v>0</v>
          </cell>
        </row>
        <row r="279856">
          <cell r="A279856">
            <v>0</v>
          </cell>
        </row>
        <row r="279857">
          <cell r="A279857">
            <v>0</v>
          </cell>
        </row>
        <row r="279858">
          <cell r="A279858">
            <v>0</v>
          </cell>
        </row>
        <row r="279859">
          <cell r="A279859">
            <v>0</v>
          </cell>
        </row>
        <row r="279860">
          <cell r="A279860">
            <v>0</v>
          </cell>
        </row>
        <row r="279861">
          <cell r="A279861">
            <v>0</v>
          </cell>
        </row>
        <row r="279862">
          <cell r="A279862">
            <v>0</v>
          </cell>
        </row>
        <row r="279863">
          <cell r="A279863">
            <v>0</v>
          </cell>
        </row>
        <row r="279864">
          <cell r="A279864">
            <v>0</v>
          </cell>
        </row>
        <row r="279865">
          <cell r="A279865">
            <v>0</v>
          </cell>
        </row>
        <row r="279866">
          <cell r="A279866">
            <v>0</v>
          </cell>
        </row>
        <row r="279867">
          <cell r="A279867">
            <v>0</v>
          </cell>
        </row>
        <row r="279868">
          <cell r="A279868">
            <v>0</v>
          </cell>
        </row>
        <row r="279869">
          <cell r="A279869">
            <v>0</v>
          </cell>
        </row>
        <row r="279870">
          <cell r="A279870">
            <v>0</v>
          </cell>
        </row>
        <row r="279871">
          <cell r="A279871">
            <v>0</v>
          </cell>
        </row>
        <row r="279872">
          <cell r="A279872">
            <v>0</v>
          </cell>
        </row>
        <row r="279873">
          <cell r="A279873">
            <v>0</v>
          </cell>
        </row>
        <row r="279874">
          <cell r="A279874">
            <v>0</v>
          </cell>
        </row>
        <row r="279875">
          <cell r="A279875">
            <v>0</v>
          </cell>
        </row>
        <row r="279876">
          <cell r="A279876">
            <v>0</v>
          </cell>
        </row>
        <row r="279877">
          <cell r="A279877">
            <v>0</v>
          </cell>
        </row>
        <row r="279878">
          <cell r="A279878">
            <v>0</v>
          </cell>
        </row>
        <row r="279879">
          <cell r="A279879">
            <v>0</v>
          </cell>
        </row>
        <row r="279880">
          <cell r="A279880">
            <v>0</v>
          </cell>
        </row>
        <row r="279881">
          <cell r="A279881">
            <v>0</v>
          </cell>
        </row>
        <row r="279882">
          <cell r="A279882">
            <v>0</v>
          </cell>
        </row>
        <row r="279883">
          <cell r="A279883">
            <v>0</v>
          </cell>
        </row>
        <row r="279884">
          <cell r="A279884">
            <v>0</v>
          </cell>
        </row>
        <row r="279885">
          <cell r="A279885">
            <v>0</v>
          </cell>
        </row>
        <row r="279886">
          <cell r="A279886">
            <v>0</v>
          </cell>
        </row>
        <row r="279887">
          <cell r="A279887">
            <v>0</v>
          </cell>
        </row>
        <row r="279888">
          <cell r="A279888">
            <v>0</v>
          </cell>
        </row>
        <row r="279889">
          <cell r="A279889">
            <v>0</v>
          </cell>
        </row>
        <row r="279890">
          <cell r="A279890">
            <v>0</v>
          </cell>
        </row>
        <row r="279891">
          <cell r="A279891">
            <v>0</v>
          </cell>
        </row>
        <row r="279892">
          <cell r="A279892">
            <v>0</v>
          </cell>
        </row>
        <row r="279893">
          <cell r="A279893">
            <v>0</v>
          </cell>
        </row>
        <row r="279894">
          <cell r="A279894">
            <v>0</v>
          </cell>
        </row>
        <row r="279895">
          <cell r="A279895">
            <v>0</v>
          </cell>
        </row>
        <row r="279896">
          <cell r="A279896">
            <v>0</v>
          </cell>
        </row>
        <row r="279897">
          <cell r="A279897">
            <v>0</v>
          </cell>
        </row>
        <row r="279898">
          <cell r="A279898">
            <v>0</v>
          </cell>
        </row>
        <row r="279899">
          <cell r="A279899">
            <v>0</v>
          </cell>
        </row>
        <row r="279900">
          <cell r="A279900">
            <v>0</v>
          </cell>
        </row>
        <row r="279901">
          <cell r="A279901">
            <v>0</v>
          </cell>
        </row>
        <row r="279902">
          <cell r="A279902">
            <v>0</v>
          </cell>
        </row>
        <row r="279903">
          <cell r="A279903">
            <v>0</v>
          </cell>
        </row>
        <row r="279904">
          <cell r="A279904">
            <v>0</v>
          </cell>
        </row>
        <row r="279905">
          <cell r="A279905">
            <v>0</v>
          </cell>
        </row>
        <row r="279906">
          <cell r="A279906">
            <v>0</v>
          </cell>
        </row>
        <row r="279907">
          <cell r="A279907">
            <v>0</v>
          </cell>
        </row>
        <row r="279908">
          <cell r="A279908">
            <v>0</v>
          </cell>
        </row>
        <row r="279909">
          <cell r="A279909">
            <v>0</v>
          </cell>
        </row>
        <row r="279910">
          <cell r="A279910">
            <v>0</v>
          </cell>
        </row>
        <row r="279911">
          <cell r="A279911">
            <v>0</v>
          </cell>
        </row>
        <row r="279912">
          <cell r="A279912">
            <v>0</v>
          </cell>
        </row>
        <row r="279913">
          <cell r="A279913">
            <v>0</v>
          </cell>
        </row>
        <row r="279914">
          <cell r="A279914">
            <v>0</v>
          </cell>
        </row>
        <row r="279915">
          <cell r="A279915">
            <v>0</v>
          </cell>
        </row>
        <row r="279916">
          <cell r="A279916">
            <v>0</v>
          </cell>
        </row>
        <row r="279917">
          <cell r="A279917">
            <v>0</v>
          </cell>
        </row>
        <row r="279918">
          <cell r="A279918">
            <v>0</v>
          </cell>
        </row>
        <row r="279919">
          <cell r="A279919">
            <v>0</v>
          </cell>
        </row>
        <row r="279920">
          <cell r="A279920">
            <v>0</v>
          </cell>
        </row>
        <row r="279921">
          <cell r="A279921">
            <v>0</v>
          </cell>
        </row>
        <row r="279922">
          <cell r="A279922">
            <v>0</v>
          </cell>
        </row>
        <row r="279923">
          <cell r="A279923">
            <v>0</v>
          </cell>
        </row>
        <row r="279924">
          <cell r="A279924">
            <v>0</v>
          </cell>
        </row>
        <row r="279925">
          <cell r="A279925">
            <v>0</v>
          </cell>
        </row>
        <row r="279926">
          <cell r="A279926">
            <v>0</v>
          </cell>
        </row>
        <row r="279927">
          <cell r="A279927">
            <v>0</v>
          </cell>
        </row>
        <row r="279928">
          <cell r="A279928">
            <v>0</v>
          </cell>
        </row>
        <row r="279929">
          <cell r="A279929">
            <v>0</v>
          </cell>
        </row>
        <row r="279930">
          <cell r="A279930">
            <v>0</v>
          </cell>
        </row>
        <row r="279931">
          <cell r="A279931">
            <v>0</v>
          </cell>
        </row>
        <row r="279932">
          <cell r="A279932">
            <v>0</v>
          </cell>
        </row>
        <row r="279933">
          <cell r="A279933">
            <v>0</v>
          </cell>
        </row>
        <row r="279934">
          <cell r="A279934">
            <v>0</v>
          </cell>
        </row>
        <row r="279935">
          <cell r="A279935">
            <v>0</v>
          </cell>
        </row>
        <row r="279936">
          <cell r="A279936">
            <v>0</v>
          </cell>
        </row>
        <row r="279937">
          <cell r="A279937">
            <v>0</v>
          </cell>
        </row>
        <row r="279938">
          <cell r="A279938">
            <v>0</v>
          </cell>
        </row>
        <row r="279939">
          <cell r="A279939">
            <v>0</v>
          </cell>
        </row>
        <row r="279940">
          <cell r="A279940">
            <v>0</v>
          </cell>
        </row>
        <row r="279941">
          <cell r="A279941">
            <v>0</v>
          </cell>
        </row>
        <row r="279942">
          <cell r="A279942">
            <v>0</v>
          </cell>
        </row>
        <row r="279943">
          <cell r="A279943">
            <v>0</v>
          </cell>
        </row>
        <row r="279944">
          <cell r="A279944">
            <v>0</v>
          </cell>
        </row>
        <row r="279945">
          <cell r="A279945">
            <v>0</v>
          </cell>
        </row>
        <row r="279946">
          <cell r="A279946">
            <v>0</v>
          </cell>
        </row>
        <row r="279947">
          <cell r="A279947">
            <v>0</v>
          </cell>
        </row>
        <row r="279948">
          <cell r="A279948">
            <v>0</v>
          </cell>
        </row>
        <row r="279949">
          <cell r="A279949">
            <v>0</v>
          </cell>
        </row>
        <row r="279950">
          <cell r="A279950">
            <v>0</v>
          </cell>
        </row>
        <row r="279951">
          <cell r="A279951">
            <v>0</v>
          </cell>
        </row>
        <row r="279952">
          <cell r="A279952">
            <v>0</v>
          </cell>
        </row>
        <row r="279953">
          <cell r="A279953">
            <v>0</v>
          </cell>
        </row>
        <row r="279954">
          <cell r="A279954">
            <v>0</v>
          </cell>
        </row>
        <row r="279955">
          <cell r="A279955">
            <v>0</v>
          </cell>
        </row>
        <row r="279956">
          <cell r="A279956">
            <v>0</v>
          </cell>
        </row>
        <row r="279957">
          <cell r="A279957">
            <v>0</v>
          </cell>
        </row>
        <row r="279958">
          <cell r="A279958">
            <v>0</v>
          </cell>
        </row>
        <row r="279959">
          <cell r="A279959">
            <v>0</v>
          </cell>
        </row>
        <row r="279960">
          <cell r="A279960">
            <v>0</v>
          </cell>
        </row>
        <row r="279961">
          <cell r="A279961">
            <v>0</v>
          </cell>
        </row>
        <row r="279962">
          <cell r="A279962">
            <v>0</v>
          </cell>
        </row>
        <row r="279963">
          <cell r="A279963">
            <v>0</v>
          </cell>
        </row>
        <row r="279964">
          <cell r="A279964">
            <v>0</v>
          </cell>
        </row>
        <row r="279965">
          <cell r="A279965">
            <v>0</v>
          </cell>
        </row>
        <row r="279966">
          <cell r="A279966">
            <v>0</v>
          </cell>
        </row>
        <row r="279967">
          <cell r="A279967">
            <v>0</v>
          </cell>
        </row>
        <row r="279968">
          <cell r="A279968">
            <v>0</v>
          </cell>
        </row>
        <row r="279969">
          <cell r="A279969">
            <v>0</v>
          </cell>
        </row>
        <row r="279970">
          <cell r="A279970">
            <v>0</v>
          </cell>
        </row>
        <row r="279971">
          <cell r="A279971">
            <v>0</v>
          </cell>
        </row>
        <row r="279972">
          <cell r="A279972">
            <v>0</v>
          </cell>
        </row>
        <row r="279973">
          <cell r="A279973">
            <v>0</v>
          </cell>
        </row>
        <row r="279974">
          <cell r="A279974">
            <v>0</v>
          </cell>
        </row>
        <row r="279975">
          <cell r="A279975">
            <v>0</v>
          </cell>
        </row>
        <row r="279976">
          <cell r="A279976">
            <v>0</v>
          </cell>
        </row>
        <row r="279977">
          <cell r="A279977">
            <v>0</v>
          </cell>
        </row>
        <row r="279978">
          <cell r="A279978">
            <v>0</v>
          </cell>
        </row>
        <row r="279979">
          <cell r="A279979">
            <v>0</v>
          </cell>
        </row>
        <row r="279980">
          <cell r="A279980">
            <v>0</v>
          </cell>
        </row>
        <row r="279981">
          <cell r="A279981">
            <v>0</v>
          </cell>
        </row>
        <row r="279982">
          <cell r="A279982">
            <v>0</v>
          </cell>
        </row>
        <row r="279983">
          <cell r="A279983">
            <v>0</v>
          </cell>
        </row>
        <row r="279984">
          <cell r="A279984">
            <v>0</v>
          </cell>
        </row>
        <row r="279985">
          <cell r="A279985">
            <v>0</v>
          </cell>
        </row>
        <row r="279986">
          <cell r="A279986">
            <v>0</v>
          </cell>
        </row>
        <row r="279987">
          <cell r="A279987">
            <v>0</v>
          </cell>
        </row>
        <row r="279988">
          <cell r="A279988">
            <v>0</v>
          </cell>
        </row>
        <row r="279989">
          <cell r="A279989">
            <v>0</v>
          </cell>
        </row>
        <row r="279990">
          <cell r="A279990">
            <v>0</v>
          </cell>
        </row>
        <row r="279991">
          <cell r="A279991">
            <v>0</v>
          </cell>
        </row>
        <row r="279992">
          <cell r="A279992">
            <v>0</v>
          </cell>
        </row>
        <row r="279993">
          <cell r="A279993">
            <v>0</v>
          </cell>
        </row>
        <row r="279994">
          <cell r="A279994">
            <v>0</v>
          </cell>
        </row>
        <row r="279995">
          <cell r="A279995">
            <v>0</v>
          </cell>
        </row>
        <row r="279996">
          <cell r="A279996">
            <v>0</v>
          </cell>
        </row>
        <row r="279997">
          <cell r="A279997">
            <v>0</v>
          </cell>
        </row>
        <row r="279998">
          <cell r="A279998">
            <v>0</v>
          </cell>
        </row>
        <row r="279999">
          <cell r="A279999">
            <v>0</v>
          </cell>
        </row>
        <row r="280000">
          <cell r="A280000">
            <v>0</v>
          </cell>
        </row>
        <row r="280001">
          <cell r="A280001">
            <v>0</v>
          </cell>
        </row>
        <row r="280002">
          <cell r="A280002">
            <v>0</v>
          </cell>
        </row>
        <row r="280003">
          <cell r="A280003">
            <v>0</v>
          </cell>
        </row>
        <row r="280004">
          <cell r="A280004">
            <v>0</v>
          </cell>
        </row>
        <row r="280005">
          <cell r="A280005">
            <v>0</v>
          </cell>
        </row>
        <row r="280006">
          <cell r="A280006">
            <v>0</v>
          </cell>
        </row>
        <row r="280007">
          <cell r="A280007">
            <v>0</v>
          </cell>
        </row>
        <row r="280008">
          <cell r="A280008">
            <v>0</v>
          </cell>
        </row>
        <row r="280009">
          <cell r="A280009">
            <v>0</v>
          </cell>
        </row>
        <row r="280010">
          <cell r="A280010">
            <v>0</v>
          </cell>
        </row>
        <row r="280011">
          <cell r="A280011">
            <v>0</v>
          </cell>
        </row>
        <row r="280012">
          <cell r="A280012">
            <v>0</v>
          </cell>
        </row>
        <row r="280013">
          <cell r="A280013">
            <v>0</v>
          </cell>
        </row>
        <row r="280014">
          <cell r="A280014">
            <v>0</v>
          </cell>
        </row>
        <row r="280015">
          <cell r="A280015">
            <v>0</v>
          </cell>
        </row>
        <row r="280016">
          <cell r="A280016">
            <v>0</v>
          </cell>
        </row>
        <row r="280017">
          <cell r="A280017">
            <v>0</v>
          </cell>
        </row>
        <row r="280018">
          <cell r="A280018">
            <v>0</v>
          </cell>
        </row>
        <row r="280019">
          <cell r="A280019">
            <v>0</v>
          </cell>
        </row>
        <row r="280020">
          <cell r="A280020">
            <v>0</v>
          </cell>
        </row>
        <row r="280021">
          <cell r="A280021">
            <v>0</v>
          </cell>
        </row>
        <row r="280022">
          <cell r="A280022">
            <v>0</v>
          </cell>
        </row>
        <row r="280023">
          <cell r="A280023">
            <v>0</v>
          </cell>
        </row>
        <row r="280024">
          <cell r="A280024">
            <v>0</v>
          </cell>
        </row>
        <row r="280025">
          <cell r="A280025">
            <v>0</v>
          </cell>
        </row>
        <row r="280026">
          <cell r="A280026">
            <v>0</v>
          </cell>
        </row>
        <row r="280027">
          <cell r="A280027">
            <v>0</v>
          </cell>
        </row>
        <row r="280028">
          <cell r="A280028">
            <v>0</v>
          </cell>
        </row>
        <row r="280029">
          <cell r="A280029">
            <v>0</v>
          </cell>
        </row>
        <row r="280030">
          <cell r="A280030">
            <v>0</v>
          </cell>
        </row>
        <row r="280031">
          <cell r="A280031">
            <v>0</v>
          </cell>
        </row>
        <row r="280032">
          <cell r="A280032">
            <v>0</v>
          </cell>
        </row>
        <row r="280033">
          <cell r="A280033">
            <v>0</v>
          </cell>
        </row>
        <row r="280034">
          <cell r="A280034">
            <v>0</v>
          </cell>
        </row>
        <row r="280035">
          <cell r="A280035">
            <v>0</v>
          </cell>
        </row>
        <row r="280036">
          <cell r="A280036">
            <v>0</v>
          </cell>
        </row>
        <row r="280037">
          <cell r="A280037">
            <v>0</v>
          </cell>
        </row>
        <row r="280038">
          <cell r="A280038">
            <v>0</v>
          </cell>
        </row>
        <row r="280039">
          <cell r="A280039">
            <v>0</v>
          </cell>
        </row>
        <row r="280040">
          <cell r="A280040">
            <v>0</v>
          </cell>
        </row>
        <row r="280041">
          <cell r="A280041">
            <v>0</v>
          </cell>
        </row>
        <row r="280042">
          <cell r="A280042">
            <v>0</v>
          </cell>
        </row>
        <row r="280043">
          <cell r="A280043">
            <v>0</v>
          </cell>
        </row>
        <row r="280044">
          <cell r="A280044">
            <v>0</v>
          </cell>
        </row>
        <row r="280045">
          <cell r="A280045">
            <v>0</v>
          </cell>
        </row>
        <row r="280046">
          <cell r="A280046">
            <v>0</v>
          </cell>
        </row>
        <row r="280047">
          <cell r="A280047">
            <v>0</v>
          </cell>
        </row>
        <row r="280048">
          <cell r="A280048">
            <v>0</v>
          </cell>
        </row>
        <row r="280049">
          <cell r="A280049">
            <v>0</v>
          </cell>
        </row>
        <row r="280050">
          <cell r="A280050">
            <v>0</v>
          </cell>
        </row>
        <row r="280051">
          <cell r="A280051">
            <v>0</v>
          </cell>
        </row>
        <row r="280052">
          <cell r="A280052">
            <v>0</v>
          </cell>
        </row>
        <row r="280053">
          <cell r="A280053">
            <v>0</v>
          </cell>
        </row>
        <row r="280054">
          <cell r="A280054">
            <v>0</v>
          </cell>
        </row>
        <row r="280055">
          <cell r="A280055">
            <v>0</v>
          </cell>
        </row>
        <row r="280056">
          <cell r="A280056">
            <v>0</v>
          </cell>
        </row>
        <row r="280057">
          <cell r="A280057">
            <v>0</v>
          </cell>
        </row>
        <row r="280058">
          <cell r="A280058">
            <v>0</v>
          </cell>
        </row>
        <row r="280059">
          <cell r="A280059">
            <v>0</v>
          </cell>
        </row>
        <row r="280060">
          <cell r="A280060">
            <v>0</v>
          </cell>
        </row>
        <row r="280061">
          <cell r="A280061">
            <v>0</v>
          </cell>
        </row>
        <row r="280062">
          <cell r="A280062">
            <v>0</v>
          </cell>
        </row>
        <row r="280063">
          <cell r="A280063">
            <v>0</v>
          </cell>
        </row>
        <row r="280064">
          <cell r="A280064">
            <v>0</v>
          </cell>
        </row>
        <row r="280065">
          <cell r="A280065">
            <v>0</v>
          </cell>
        </row>
        <row r="280066">
          <cell r="A280066">
            <v>0</v>
          </cell>
        </row>
        <row r="280067">
          <cell r="A280067">
            <v>0</v>
          </cell>
        </row>
        <row r="280068">
          <cell r="A280068">
            <v>0</v>
          </cell>
        </row>
        <row r="280069">
          <cell r="A280069">
            <v>0</v>
          </cell>
        </row>
        <row r="280070">
          <cell r="A280070">
            <v>0</v>
          </cell>
        </row>
        <row r="280071">
          <cell r="A280071">
            <v>0</v>
          </cell>
        </row>
        <row r="280072">
          <cell r="A280072">
            <v>0</v>
          </cell>
        </row>
        <row r="280073">
          <cell r="A280073">
            <v>0</v>
          </cell>
        </row>
        <row r="280074">
          <cell r="A280074">
            <v>0</v>
          </cell>
        </row>
        <row r="280075">
          <cell r="A280075">
            <v>0</v>
          </cell>
        </row>
        <row r="280076">
          <cell r="A280076">
            <v>0</v>
          </cell>
        </row>
        <row r="280077">
          <cell r="A280077">
            <v>0</v>
          </cell>
        </row>
        <row r="280078">
          <cell r="A280078">
            <v>0</v>
          </cell>
        </row>
        <row r="280079">
          <cell r="A280079">
            <v>0</v>
          </cell>
        </row>
        <row r="280080">
          <cell r="A280080">
            <v>0</v>
          </cell>
        </row>
        <row r="280081">
          <cell r="A280081">
            <v>0</v>
          </cell>
        </row>
        <row r="280082">
          <cell r="A280082">
            <v>0</v>
          </cell>
        </row>
        <row r="280083">
          <cell r="A280083">
            <v>0</v>
          </cell>
        </row>
        <row r="280084">
          <cell r="A280084">
            <v>0</v>
          </cell>
        </row>
        <row r="280085">
          <cell r="A280085">
            <v>0</v>
          </cell>
        </row>
        <row r="280086">
          <cell r="A280086">
            <v>0</v>
          </cell>
        </row>
        <row r="280087">
          <cell r="A280087">
            <v>0</v>
          </cell>
        </row>
        <row r="280088">
          <cell r="A280088">
            <v>0</v>
          </cell>
        </row>
        <row r="280089">
          <cell r="A280089">
            <v>0</v>
          </cell>
        </row>
        <row r="280090">
          <cell r="A280090">
            <v>0</v>
          </cell>
        </row>
        <row r="280091">
          <cell r="A280091">
            <v>0</v>
          </cell>
        </row>
        <row r="280092">
          <cell r="A280092">
            <v>0</v>
          </cell>
        </row>
        <row r="280093">
          <cell r="A280093">
            <v>0</v>
          </cell>
        </row>
        <row r="280094">
          <cell r="A280094">
            <v>0</v>
          </cell>
        </row>
        <row r="280095">
          <cell r="A280095">
            <v>0</v>
          </cell>
        </row>
        <row r="280096">
          <cell r="A280096">
            <v>0</v>
          </cell>
        </row>
        <row r="280097">
          <cell r="A280097">
            <v>0</v>
          </cell>
        </row>
        <row r="280098">
          <cell r="A280098">
            <v>0</v>
          </cell>
        </row>
        <row r="280099">
          <cell r="A280099">
            <v>0</v>
          </cell>
        </row>
        <row r="280100">
          <cell r="A280100">
            <v>0</v>
          </cell>
        </row>
        <row r="280101">
          <cell r="A280101">
            <v>0</v>
          </cell>
        </row>
        <row r="280102">
          <cell r="A280102">
            <v>0</v>
          </cell>
        </row>
        <row r="280103">
          <cell r="A280103">
            <v>0</v>
          </cell>
        </row>
        <row r="280104">
          <cell r="A280104">
            <v>0</v>
          </cell>
        </row>
        <row r="280105">
          <cell r="A280105">
            <v>0</v>
          </cell>
        </row>
        <row r="280106">
          <cell r="A280106">
            <v>0</v>
          </cell>
        </row>
        <row r="280107">
          <cell r="A280107">
            <v>0</v>
          </cell>
        </row>
        <row r="280108">
          <cell r="A280108">
            <v>0</v>
          </cell>
        </row>
        <row r="280109">
          <cell r="A280109">
            <v>0</v>
          </cell>
        </row>
        <row r="280110">
          <cell r="A280110">
            <v>0</v>
          </cell>
        </row>
        <row r="280111">
          <cell r="A280111">
            <v>0</v>
          </cell>
        </row>
        <row r="280112">
          <cell r="A280112">
            <v>0</v>
          </cell>
        </row>
        <row r="280113">
          <cell r="A280113">
            <v>0</v>
          </cell>
        </row>
        <row r="280114">
          <cell r="A280114">
            <v>0</v>
          </cell>
        </row>
        <row r="280115">
          <cell r="A280115">
            <v>0</v>
          </cell>
        </row>
        <row r="280116">
          <cell r="A280116">
            <v>0</v>
          </cell>
        </row>
        <row r="280117">
          <cell r="A280117">
            <v>0</v>
          </cell>
        </row>
        <row r="280118">
          <cell r="A280118">
            <v>0</v>
          </cell>
        </row>
        <row r="280119">
          <cell r="A280119">
            <v>0</v>
          </cell>
        </row>
        <row r="280120">
          <cell r="A280120">
            <v>0</v>
          </cell>
        </row>
        <row r="280121">
          <cell r="A280121">
            <v>0</v>
          </cell>
        </row>
        <row r="280122">
          <cell r="A280122">
            <v>0</v>
          </cell>
        </row>
        <row r="280123">
          <cell r="A280123">
            <v>0</v>
          </cell>
        </row>
        <row r="280124">
          <cell r="A280124">
            <v>0</v>
          </cell>
        </row>
        <row r="280125">
          <cell r="A280125">
            <v>0</v>
          </cell>
        </row>
        <row r="280126">
          <cell r="A280126">
            <v>0</v>
          </cell>
        </row>
        <row r="280127">
          <cell r="A280127">
            <v>0</v>
          </cell>
        </row>
        <row r="280128">
          <cell r="A280128">
            <v>0</v>
          </cell>
        </row>
        <row r="280129">
          <cell r="A280129">
            <v>0</v>
          </cell>
        </row>
        <row r="280130">
          <cell r="A280130">
            <v>0</v>
          </cell>
        </row>
        <row r="280131">
          <cell r="A280131">
            <v>0</v>
          </cell>
        </row>
        <row r="280132">
          <cell r="A280132">
            <v>0</v>
          </cell>
        </row>
        <row r="280133">
          <cell r="A280133">
            <v>0</v>
          </cell>
        </row>
        <row r="280134">
          <cell r="A280134">
            <v>0</v>
          </cell>
        </row>
        <row r="280135">
          <cell r="A280135">
            <v>0</v>
          </cell>
        </row>
        <row r="280136">
          <cell r="A280136">
            <v>0</v>
          </cell>
        </row>
        <row r="280137">
          <cell r="A280137">
            <v>0</v>
          </cell>
        </row>
        <row r="280138">
          <cell r="A280138">
            <v>0</v>
          </cell>
        </row>
        <row r="280139">
          <cell r="A280139">
            <v>0</v>
          </cell>
        </row>
        <row r="280140">
          <cell r="A280140">
            <v>0</v>
          </cell>
        </row>
        <row r="280141">
          <cell r="A280141">
            <v>0</v>
          </cell>
        </row>
        <row r="280142">
          <cell r="A280142">
            <v>0</v>
          </cell>
        </row>
        <row r="280143">
          <cell r="A280143">
            <v>0</v>
          </cell>
        </row>
        <row r="280144">
          <cell r="A280144">
            <v>0</v>
          </cell>
        </row>
        <row r="280145">
          <cell r="A280145">
            <v>0</v>
          </cell>
        </row>
        <row r="280146">
          <cell r="A280146">
            <v>0</v>
          </cell>
        </row>
        <row r="280147">
          <cell r="A280147">
            <v>0</v>
          </cell>
        </row>
        <row r="280148">
          <cell r="A280148">
            <v>0</v>
          </cell>
        </row>
        <row r="280149">
          <cell r="A280149">
            <v>0</v>
          </cell>
        </row>
        <row r="280150">
          <cell r="A280150">
            <v>0</v>
          </cell>
        </row>
        <row r="280151">
          <cell r="A280151">
            <v>0</v>
          </cell>
        </row>
        <row r="280152">
          <cell r="A280152">
            <v>0</v>
          </cell>
        </row>
        <row r="280153">
          <cell r="A280153">
            <v>0</v>
          </cell>
        </row>
        <row r="280154">
          <cell r="A280154">
            <v>0</v>
          </cell>
        </row>
        <row r="280155">
          <cell r="A280155">
            <v>0</v>
          </cell>
        </row>
        <row r="280156">
          <cell r="A280156">
            <v>0</v>
          </cell>
        </row>
        <row r="280157">
          <cell r="A280157">
            <v>0</v>
          </cell>
        </row>
        <row r="280158">
          <cell r="A280158">
            <v>0</v>
          </cell>
        </row>
        <row r="280159">
          <cell r="A280159">
            <v>0</v>
          </cell>
        </row>
        <row r="280160">
          <cell r="A280160">
            <v>0</v>
          </cell>
        </row>
        <row r="280161">
          <cell r="A280161">
            <v>0</v>
          </cell>
        </row>
        <row r="280162">
          <cell r="A280162">
            <v>0</v>
          </cell>
        </row>
        <row r="280163">
          <cell r="A280163">
            <v>0</v>
          </cell>
        </row>
        <row r="280164">
          <cell r="A280164">
            <v>0</v>
          </cell>
        </row>
        <row r="280165">
          <cell r="A280165">
            <v>0</v>
          </cell>
        </row>
        <row r="280166">
          <cell r="A280166">
            <v>0</v>
          </cell>
        </row>
        <row r="280167">
          <cell r="A280167">
            <v>0</v>
          </cell>
        </row>
        <row r="280168">
          <cell r="A280168">
            <v>0</v>
          </cell>
        </row>
        <row r="280169">
          <cell r="A280169">
            <v>0</v>
          </cell>
        </row>
        <row r="280170">
          <cell r="A280170">
            <v>0</v>
          </cell>
        </row>
        <row r="280171">
          <cell r="A280171">
            <v>0</v>
          </cell>
        </row>
        <row r="280172">
          <cell r="A280172">
            <v>0</v>
          </cell>
        </row>
        <row r="280173">
          <cell r="A280173">
            <v>0</v>
          </cell>
        </row>
        <row r="280174">
          <cell r="A280174">
            <v>0</v>
          </cell>
        </row>
        <row r="280175">
          <cell r="A280175">
            <v>0</v>
          </cell>
        </row>
        <row r="280176">
          <cell r="A280176">
            <v>0</v>
          </cell>
        </row>
        <row r="280177">
          <cell r="A280177">
            <v>0</v>
          </cell>
        </row>
        <row r="280178">
          <cell r="A280178">
            <v>0</v>
          </cell>
        </row>
        <row r="280179">
          <cell r="A280179">
            <v>0</v>
          </cell>
        </row>
        <row r="280180">
          <cell r="A280180">
            <v>0</v>
          </cell>
        </row>
        <row r="280181">
          <cell r="A280181">
            <v>0</v>
          </cell>
        </row>
        <row r="280182">
          <cell r="A280182">
            <v>0</v>
          </cell>
        </row>
        <row r="280183">
          <cell r="A280183">
            <v>0</v>
          </cell>
        </row>
        <row r="280184">
          <cell r="A280184">
            <v>0</v>
          </cell>
        </row>
        <row r="280185">
          <cell r="A280185">
            <v>0</v>
          </cell>
        </row>
        <row r="280186">
          <cell r="A280186">
            <v>0</v>
          </cell>
        </row>
        <row r="280187">
          <cell r="A280187">
            <v>0</v>
          </cell>
        </row>
        <row r="280188">
          <cell r="A280188">
            <v>0</v>
          </cell>
        </row>
        <row r="280189">
          <cell r="A280189">
            <v>0</v>
          </cell>
        </row>
        <row r="280190">
          <cell r="A280190">
            <v>0</v>
          </cell>
        </row>
        <row r="280191">
          <cell r="A280191">
            <v>0</v>
          </cell>
        </row>
        <row r="280192">
          <cell r="A280192">
            <v>0</v>
          </cell>
        </row>
        <row r="280193">
          <cell r="A280193">
            <v>0</v>
          </cell>
        </row>
        <row r="280194">
          <cell r="A280194">
            <v>0</v>
          </cell>
        </row>
        <row r="280195">
          <cell r="A280195">
            <v>0</v>
          </cell>
        </row>
        <row r="280196">
          <cell r="A280196">
            <v>0</v>
          </cell>
        </row>
        <row r="280197">
          <cell r="A280197">
            <v>0</v>
          </cell>
        </row>
        <row r="280198">
          <cell r="A280198">
            <v>0</v>
          </cell>
        </row>
        <row r="280199">
          <cell r="A280199">
            <v>0</v>
          </cell>
        </row>
        <row r="280200">
          <cell r="A280200">
            <v>0</v>
          </cell>
        </row>
        <row r="280201">
          <cell r="A280201">
            <v>0</v>
          </cell>
        </row>
        <row r="280202">
          <cell r="A280202">
            <v>0</v>
          </cell>
        </row>
        <row r="280203">
          <cell r="A280203">
            <v>0</v>
          </cell>
        </row>
        <row r="280204">
          <cell r="A280204">
            <v>0</v>
          </cell>
        </row>
        <row r="280205">
          <cell r="A280205">
            <v>0</v>
          </cell>
        </row>
        <row r="280206">
          <cell r="A280206">
            <v>0</v>
          </cell>
        </row>
        <row r="280207">
          <cell r="A280207">
            <v>0</v>
          </cell>
        </row>
        <row r="280208">
          <cell r="A280208">
            <v>0</v>
          </cell>
        </row>
        <row r="280209">
          <cell r="A280209">
            <v>0</v>
          </cell>
        </row>
        <row r="280210">
          <cell r="A280210">
            <v>0</v>
          </cell>
        </row>
        <row r="280211">
          <cell r="A280211">
            <v>0</v>
          </cell>
        </row>
        <row r="280212">
          <cell r="A280212">
            <v>0</v>
          </cell>
        </row>
        <row r="280213">
          <cell r="A280213">
            <v>0</v>
          </cell>
        </row>
        <row r="280214">
          <cell r="A280214">
            <v>0</v>
          </cell>
        </row>
        <row r="280215">
          <cell r="A280215">
            <v>0</v>
          </cell>
        </row>
        <row r="280216">
          <cell r="A280216">
            <v>0</v>
          </cell>
        </row>
        <row r="280217">
          <cell r="A280217">
            <v>0</v>
          </cell>
        </row>
        <row r="280218">
          <cell r="A280218">
            <v>0</v>
          </cell>
        </row>
        <row r="280219">
          <cell r="A280219">
            <v>0</v>
          </cell>
        </row>
        <row r="280220">
          <cell r="A280220">
            <v>0</v>
          </cell>
        </row>
        <row r="280221">
          <cell r="A280221">
            <v>0</v>
          </cell>
        </row>
        <row r="280222">
          <cell r="A280222">
            <v>0</v>
          </cell>
        </row>
        <row r="280223">
          <cell r="A280223">
            <v>0</v>
          </cell>
        </row>
        <row r="280224">
          <cell r="A280224">
            <v>0</v>
          </cell>
        </row>
        <row r="280225">
          <cell r="A280225">
            <v>0</v>
          </cell>
        </row>
        <row r="280226">
          <cell r="A280226">
            <v>0</v>
          </cell>
        </row>
        <row r="280227">
          <cell r="A280227">
            <v>0</v>
          </cell>
        </row>
        <row r="280228">
          <cell r="A280228">
            <v>0</v>
          </cell>
        </row>
        <row r="280229">
          <cell r="A280229">
            <v>0</v>
          </cell>
        </row>
        <row r="280230">
          <cell r="A280230">
            <v>0</v>
          </cell>
        </row>
        <row r="280231">
          <cell r="A280231">
            <v>0</v>
          </cell>
        </row>
        <row r="280232">
          <cell r="A280232">
            <v>0</v>
          </cell>
        </row>
        <row r="280233">
          <cell r="A280233">
            <v>0</v>
          </cell>
        </row>
        <row r="280234">
          <cell r="A280234">
            <v>0</v>
          </cell>
        </row>
        <row r="280235">
          <cell r="A280235">
            <v>0</v>
          </cell>
        </row>
        <row r="280236">
          <cell r="A280236">
            <v>0</v>
          </cell>
        </row>
        <row r="280237">
          <cell r="A280237">
            <v>0</v>
          </cell>
        </row>
        <row r="280238">
          <cell r="A280238">
            <v>0</v>
          </cell>
        </row>
        <row r="280239">
          <cell r="A280239">
            <v>0</v>
          </cell>
        </row>
        <row r="280240">
          <cell r="A280240">
            <v>0</v>
          </cell>
        </row>
        <row r="280241">
          <cell r="A280241">
            <v>0</v>
          </cell>
        </row>
        <row r="280242">
          <cell r="A280242">
            <v>0</v>
          </cell>
        </row>
        <row r="280243">
          <cell r="A280243">
            <v>0</v>
          </cell>
        </row>
        <row r="280244">
          <cell r="A280244">
            <v>0</v>
          </cell>
        </row>
        <row r="280245">
          <cell r="A280245">
            <v>0</v>
          </cell>
        </row>
        <row r="280246">
          <cell r="A280246">
            <v>0</v>
          </cell>
        </row>
        <row r="280247">
          <cell r="A280247">
            <v>0</v>
          </cell>
        </row>
        <row r="280248">
          <cell r="A280248">
            <v>0</v>
          </cell>
        </row>
        <row r="280249">
          <cell r="A280249">
            <v>0</v>
          </cell>
        </row>
        <row r="280250">
          <cell r="A280250">
            <v>0</v>
          </cell>
        </row>
        <row r="280251">
          <cell r="A280251">
            <v>0</v>
          </cell>
        </row>
        <row r="280252">
          <cell r="A280252">
            <v>0</v>
          </cell>
        </row>
        <row r="280253">
          <cell r="A280253">
            <v>0</v>
          </cell>
        </row>
        <row r="280254">
          <cell r="A280254">
            <v>0</v>
          </cell>
        </row>
        <row r="280255">
          <cell r="A280255">
            <v>0</v>
          </cell>
        </row>
        <row r="280256">
          <cell r="A280256">
            <v>0</v>
          </cell>
        </row>
        <row r="280257">
          <cell r="A280257">
            <v>0</v>
          </cell>
        </row>
        <row r="280258">
          <cell r="A280258">
            <v>0</v>
          </cell>
        </row>
        <row r="280259">
          <cell r="A280259">
            <v>0</v>
          </cell>
        </row>
        <row r="280260">
          <cell r="A280260">
            <v>0</v>
          </cell>
        </row>
        <row r="280261">
          <cell r="A280261">
            <v>0</v>
          </cell>
        </row>
        <row r="280262">
          <cell r="A280262">
            <v>0</v>
          </cell>
        </row>
        <row r="280263">
          <cell r="A280263">
            <v>0</v>
          </cell>
        </row>
        <row r="280264">
          <cell r="A280264">
            <v>0</v>
          </cell>
        </row>
        <row r="280265">
          <cell r="A280265">
            <v>0</v>
          </cell>
        </row>
        <row r="280266">
          <cell r="A280266">
            <v>0</v>
          </cell>
        </row>
        <row r="280267">
          <cell r="A280267">
            <v>0</v>
          </cell>
        </row>
        <row r="280268">
          <cell r="A280268">
            <v>0</v>
          </cell>
        </row>
        <row r="280269">
          <cell r="A280269">
            <v>0</v>
          </cell>
        </row>
        <row r="280270">
          <cell r="A280270">
            <v>0</v>
          </cell>
        </row>
        <row r="280271">
          <cell r="A280271">
            <v>0</v>
          </cell>
        </row>
        <row r="280272">
          <cell r="A280272">
            <v>0</v>
          </cell>
        </row>
        <row r="280273">
          <cell r="A280273">
            <v>0</v>
          </cell>
        </row>
        <row r="280274">
          <cell r="A280274">
            <v>0</v>
          </cell>
        </row>
        <row r="280275">
          <cell r="A280275">
            <v>0</v>
          </cell>
        </row>
        <row r="280276">
          <cell r="A280276">
            <v>0</v>
          </cell>
        </row>
        <row r="280277">
          <cell r="A280277">
            <v>0</v>
          </cell>
        </row>
        <row r="280278">
          <cell r="A280278">
            <v>0</v>
          </cell>
        </row>
        <row r="280279">
          <cell r="A280279">
            <v>0</v>
          </cell>
        </row>
        <row r="280280">
          <cell r="A280280">
            <v>0</v>
          </cell>
        </row>
        <row r="280281">
          <cell r="A280281">
            <v>0</v>
          </cell>
        </row>
        <row r="280282">
          <cell r="A280282">
            <v>0</v>
          </cell>
        </row>
        <row r="280283">
          <cell r="A280283">
            <v>0</v>
          </cell>
        </row>
        <row r="280284">
          <cell r="A280284">
            <v>0</v>
          </cell>
        </row>
        <row r="280285">
          <cell r="A280285">
            <v>0</v>
          </cell>
        </row>
        <row r="280286">
          <cell r="A280286">
            <v>0</v>
          </cell>
        </row>
        <row r="280287">
          <cell r="A280287">
            <v>0</v>
          </cell>
        </row>
        <row r="280288">
          <cell r="A280288">
            <v>0</v>
          </cell>
        </row>
        <row r="280289">
          <cell r="A280289">
            <v>0</v>
          </cell>
        </row>
        <row r="280290">
          <cell r="A280290">
            <v>0</v>
          </cell>
        </row>
        <row r="280291">
          <cell r="A280291">
            <v>0</v>
          </cell>
        </row>
        <row r="280292">
          <cell r="A280292">
            <v>0</v>
          </cell>
        </row>
        <row r="280293">
          <cell r="A280293">
            <v>0</v>
          </cell>
        </row>
        <row r="280294">
          <cell r="A280294">
            <v>0</v>
          </cell>
        </row>
        <row r="280295">
          <cell r="A280295">
            <v>0</v>
          </cell>
        </row>
        <row r="280296">
          <cell r="A280296">
            <v>0</v>
          </cell>
        </row>
        <row r="280297">
          <cell r="A280297">
            <v>0</v>
          </cell>
        </row>
        <row r="280298">
          <cell r="A280298">
            <v>0</v>
          </cell>
        </row>
        <row r="280299">
          <cell r="A280299">
            <v>0</v>
          </cell>
        </row>
        <row r="280300">
          <cell r="A280300">
            <v>0</v>
          </cell>
        </row>
        <row r="280301">
          <cell r="A280301">
            <v>0</v>
          </cell>
        </row>
        <row r="280302">
          <cell r="A280302">
            <v>0</v>
          </cell>
        </row>
        <row r="280303">
          <cell r="A280303">
            <v>0</v>
          </cell>
        </row>
        <row r="280304">
          <cell r="A280304">
            <v>0</v>
          </cell>
        </row>
        <row r="280305">
          <cell r="A280305">
            <v>0</v>
          </cell>
        </row>
        <row r="280306">
          <cell r="A280306">
            <v>0</v>
          </cell>
        </row>
        <row r="280307">
          <cell r="A280307">
            <v>0</v>
          </cell>
        </row>
        <row r="280308">
          <cell r="A280308">
            <v>0</v>
          </cell>
        </row>
        <row r="280309">
          <cell r="A280309">
            <v>0</v>
          </cell>
        </row>
        <row r="280310">
          <cell r="A280310">
            <v>0</v>
          </cell>
        </row>
        <row r="280311">
          <cell r="A280311">
            <v>0</v>
          </cell>
        </row>
        <row r="280312">
          <cell r="A280312">
            <v>0</v>
          </cell>
        </row>
        <row r="280313">
          <cell r="A280313">
            <v>0</v>
          </cell>
        </row>
        <row r="280314">
          <cell r="A280314">
            <v>0</v>
          </cell>
        </row>
        <row r="280315">
          <cell r="A280315">
            <v>0</v>
          </cell>
        </row>
        <row r="280316">
          <cell r="A280316">
            <v>0</v>
          </cell>
        </row>
        <row r="280317">
          <cell r="A280317">
            <v>0</v>
          </cell>
        </row>
        <row r="280318">
          <cell r="A280318">
            <v>0</v>
          </cell>
        </row>
        <row r="280319">
          <cell r="A280319">
            <v>0</v>
          </cell>
        </row>
        <row r="280320">
          <cell r="A280320">
            <v>0</v>
          </cell>
        </row>
        <row r="280321">
          <cell r="A280321">
            <v>0</v>
          </cell>
        </row>
        <row r="280322">
          <cell r="A280322">
            <v>0</v>
          </cell>
        </row>
        <row r="280323">
          <cell r="A280323">
            <v>0</v>
          </cell>
        </row>
        <row r="280324">
          <cell r="A280324">
            <v>0</v>
          </cell>
        </row>
        <row r="280325">
          <cell r="A280325">
            <v>0</v>
          </cell>
        </row>
        <row r="280326">
          <cell r="A280326">
            <v>0</v>
          </cell>
        </row>
        <row r="280327">
          <cell r="A280327">
            <v>0</v>
          </cell>
        </row>
        <row r="280328">
          <cell r="A280328">
            <v>0</v>
          </cell>
        </row>
        <row r="280329">
          <cell r="A280329">
            <v>0</v>
          </cell>
        </row>
        <row r="280330">
          <cell r="A280330">
            <v>0</v>
          </cell>
        </row>
        <row r="280331">
          <cell r="A280331">
            <v>0</v>
          </cell>
        </row>
        <row r="280332">
          <cell r="A280332">
            <v>0</v>
          </cell>
        </row>
        <row r="280333">
          <cell r="A280333">
            <v>0</v>
          </cell>
        </row>
        <row r="280334">
          <cell r="A280334">
            <v>0</v>
          </cell>
        </row>
        <row r="280335">
          <cell r="A280335">
            <v>0</v>
          </cell>
        </row>
        <row r="280336">
          <cell r="A280336">
            <v>0</v>
          </cell>
        </row>
        <row r="280337">
          <cell r="A280337">
            <v>0</v>
          </cell>
        </row>
        <row r="280338">
          <cell r="A280338">
            <v>0</v>
          </cell>
        </row>
        <row r="280339">
          <cell r="A280339">
            <v>0</v>
          </cell>
        </row>
        <row r="280340">
          <cell r="A280340">
            <v>0</v>
          </cell>
        </row>
        <row r="280341">
          <cell r="A280341">
            <v>0</v>
          </cell>
        </row>
        <row r="280342">
          <cell r="A280342">
            <v>0</v>
          </cell>
        </row>
        <row r="280343">
          <cell r="A280343">
            <v>0</v>
          </cell>
        </row>
        <row r="280344">
          <cell r="A280344">
            <v>0</v>
          </cell>
        </row>
        <row r="280345">
          <cell r="A280345">
            <v>0</v>
          </cell>
        </row>
        <row r="280346">
          <cell r="A280346">
            <v>0</v>
          </cell>
        </row>
        <row r="280347">
          <cell r="A280347">
            <v>0</v>
          </cell>
        </row>
        <row r="280348">
          <cell r="A280348">
            <v>0</v>
          </cell>
        </row>
        <row r="280349">
          <cell r="A280349">
            <v>0</v>
          </cell>
        </row>
        <row r="280350">
          <cell r="A280350">
            <v>0</v>
          </cell>
        </row>
        <row r="280351">
          <cell r="A280351">
            <v>0</v>
          </cell>
        </row>
        <row r="280352">
          <cell r="A280352">
            <v>0</v>
          </cell>
        </row>
        <row r="280353">
          <cell r="A280353">
            <v>0</v>
          </cell>
        </row>
        <row r="280354">
          <cell r="A280354">
            <v>0</v>
          </cell>
        </row>
        <row r="280355">
          <cell r="A280355">
            <v>0</v>
          </cell>
        </row>
        <row r="280356">
          <cell r="A280356">
            <v>0</v>
          </cell>
        </row>
        <row r="280357">
          <cell r="A280357">
            <v>0</v>
          </cell>
        </row>
        <row r="280358">
          <cell r="A280358">
            <v>0</v>
          </cell>
        </row>
        <row r="280359">
          <cell r="A280359">
            <v>0</v>
          </cell>
        </row>
        <row r="280360">
          <cell r="A280360">
            <v>0</v>
          </cell>
        </row>
        <row r="280361">
          <cell r="A280361">
            <v>0</v>
          </cell>
        </row>
        <row r="280362">
          <cell r="A280362">
            <v>0</v>
          </cell>
        </row>
        <row r="280363">
          <cell r="A280363">
            <v>0</v>
          </cell>
        </row>
        <row r="280364">
          <cell r="A280364">
            <v>0</v>
          </cell>
        </row>
        <row r="280365">
          <cell r="A280365">
            <v>0</v>
          </cell>
        </row>
        <row r="280366">
          <cell r="A280366">
            <v>0</v>
          </cell>
        </row>
        <row r="280367">
          <cell r="A280367">
            <v>0</v>
          </cell>
        </row>
        <row r="280368">
          <cell r="A280368">
            <v>0</v>
          </cell>
        </row>
        <row r="280369">
          <cell r="A280369">
            <v>0</v>
          </cell>
        </row>
        <row r="280370">
          <cell r="A280370">
            <v>0</v>
          </cell>
        </row>
        <row r="280371">
          <cell r="A280371">
            <v>0</v>
          </cell>
        </row>
        <row r="280372">
          <cell r="A280372">
            <v>0</v>
          </cell>
        </row>
        <row r="280373">
          <cell r="A280373">
            <v>0</v>
          </cell>
        </row>
        <row r="280374">
          <cell r="A280374">
            <v>0</v>
          </cell>
        </row>
        <row r="280375">
          <cell r="A280375">
            <v>0</v>
          </cell>
        </row>
        <row r="280376">
          <cell r="A280376">
            <v>0</v>
          </cell>
        </row>
        <row r="280377">
          <cell r="A280377">
            <v>0</v>
          </cell>
        </row>
        <row r="280378">
          <cell r="A280378">
            <v>0</v>
          </cell>
        </row>
        <row r="280379">
          <cell r="A280379">
            <v>0</v>
          </cell>
        </row>
        <row r="280380">
          <cell r="A280380">
            <v>0</v>
          </cell>
        </row>
        <row r="280381">
          <cell r="A280381">
            <v>0</v>
          </cell>
        </row>
        <row r="280382">
          <cell r="A280382">
            <v>0</v>
          </cell>
        </row>
        <row r="280383">
          <cell r="A280383">
            <v>0</v>
          </cell>
        </row>
        <row r="280384">
          <cell r="A280384">
            <v>0</v>
          </cell>
        </row>
        <row r="280385">
          <cell r="A280385">
            <v>0</v>
          </cell>
        </row>
        <row r="280386">
          <cell r="A280386">
            <v>0</v>
          </cell>
        </row>
        <row r="280387">
          <cell r="A280387">
            <v>0</v>
          </cell>
        </row>
        <row r="280388">
          <cell r="A280388">
            <v>0</v>
          </cell>
        </row>
        <row r="280389">
          <cell r="A280389">
            <v>0</v>
          </cell>
        </row>
        <row r="280390">
          <cell r="A280390">
            <v>0</v>
          </cell>
        </row>
        <row r="280391">
          <cell r="A280391">
            <v>0</v>
          </cell>
        </row>
        <row r="280392">
          <cell r="A280392">
            <v>0</v>
          </cell>
        </row>
        <row r="280393">
          <cell r="A280393">
            <v>0</v>
          </cell>
        </row>
        <row r="280394">
          <cell r="A280394">
            <v>0</v>
          </cell>
        </row>
        <row r="280395">
          <cell r="A280395">
            <v>0</v>
          </cell>
        </row>
        <row r="280396">
          <cell r="A280396">
            <v>0</v>
          </cell>
        </row>
        <row r="280397">
          <cell r="A280397">
            <v>0</v>
          </cell>
        </row>
        <row r="280398">
          <cell r="A280398">
            <v>0</v>
          </cell>
        </row>
        <row r="280399">
          <cell r="A280399">
            <v>0</v>
          </cell>
        </row>
        <row r="280400">
          <cell r="A280400">
            <v>0</v>
          </cell>
        </row>
        <row r="280401">
          <cell r="A280401">
            <v>0</v>
          </cell>
        </row>
        <row r="280402">
          <cell r="A280402">
            <v>0</v>
          </cell>
        </row>
        <row r="280403">
          <cell r="A280403">
            <v>0</v>
          </cell>
        </row>
        <row r="280404">
          <cell r="A280404">
            <v>0</v>
          </cell>
        </row>
        <row r="280405">
          <cell r="A280405">
            <v>0</v>
          </cell>
        </row>
        <row r="280406">
          <cell r="A280406">
            <v>0</v>
          </cell>
        </row>
        <row r="280407">
          <cell r="A280407">
            <v>0</v>
          </cell>
        </row>
        <row r="280408">
          <cell r="A280408">
            <v>0</v>
          </cell>
        </row>
        <row r="280409">
          <cell r="A280409">
            <v>0</v>
          </cell>
        </row>
        <row r="280410">
          <cell r="A280410">
            <v>0</v>
          </cell>
        </row>
        <row r="280411">
          <cell r="A280411">
            <v>0</v>
          </cell>
        </row>
        <row r="280412">
          <cell r="A280412">
            <v>0</v>
          </cell>
        </row>
        <row r="280413">
          <cell r="A280413">
            <v>0</v>
          </cell>
        </row>
        <row r="280414">
          <cell r="A280414">
            <v>0</v>
          </cell>
        </row>
        <row r="280415">
          <cell r="A280415">
            <v>0</v>
          </cell>
        </row>
        <row r="280416">
          <cell r="A280416">
            <v>0</v>
          </cell>
        </row>
        <row r="280417">
          <cell r="A280417">
            <v>0</v>
          </cell>
        </row>
        <row r="280418">
          <cell r="A280418">
            <v>0</v>
          </cell>
        </row>
        <row r="280419">
          <cell r="A280419">
            <v>0</v>
          </cell>
        </row>
        <row r="280420">
          <cell r="A280420">
            <v>0</v>
          </cell>
        </row>
        <row r="280421">
          <cell r="A280421">
            <v>0</v>
          </cell>
        </row>
        <row r="280422">
          <cell r="A280422">
            <v>0</v>
          </cell>
        </row>
        <row r="280423">
          <cell r="A280423">
            <v>0</v>
          </cell>
        </row>
        <row r="280424">
          <cell r="A280424">
            <v>0</v>
          </cell>
        </row>
        <row r="280425">
          <cell r="A280425">
            <v>0</v>
          </cell>
        </row>
        <row r="280426">
          <cell r="A280426">
            <v>0</v>
          </cell>
        </row>
        <row r="280427">
          <cell r="A280427">
            <v>0</v>
          </cell>
        </row>
        <row r="280428">
          <cell r="A280428">
            <v>0</v>
          </cell>
        </row>
        <row r="280429">
          <cell r="A280429">
            <v>0</v>
          </cell>
        </row>
        <row r="280430">
          <cell r="A280430">
            <v>0</v>
          </cell>
        </row>
        <row r="280431">
          <cell r="A280431">
            <v>0</v>
          </cell>
        </row>
        <row r="280432">
          <cell r="A280432">
            <v>0</v>
          </cell>
        </row>
        <row r="280433">
          <cell r="A280433">
            <v>0</v>
          </cell>
        </row>
        <row r="280434">
          <cell r="A280434">
            <v>0</v>
          </cell>
        </row>
        <row r="280435">
          <cell r="A280435">
            <v>0</v>
          </cell>
        </row>
        <row r="280436">
          <cell r="A280436">
            <v>0</v>
          </cell>
        </row>
        <row r="280437">
          <cell r="A280437">
            <v>0</v>
          </cell>
        </row>
        <row r="280438">
          <cell r="A280438">
            <v>0</v>
          </cell>
        </row>
        <row r="280439">
          <cell r="A280439">
            <v>0</v>
          </cell>
        </row>
        <row r="280440">
          <cell r="A280440">
            <v>0</v>
          </cell>
        </row>
        <row r="280441">
          <cell r="A280441">
            <v>0</v>
          </cell>
        </row>
        <row r="280442">
          <cell r="A280442">
            <v>0</v>
          </cell>
        </row>
        <row r="280443">
          <cell r="A280443">
            <v>0</v>
          </cell>
        </row>
        <row r="280444">
          <cell r="A280444">
            <v>0</v>
          </cell>
        </row>
        <row r="280445">
          <cell r="A280445">
            <v>0</v>
          </cell>
        </row>
        <row r="280446">
          <cell r="A280446">
            <v>0</v>
          </cell>
        </row>
        <row r="280447">
          <cell r="A280447">
            <v>0</v>
          </cell>
        </row>
        <row r="280448">
          <cell r="A280448">
            <v>0</v>
          </cell>
        </row>
        <row r="280449">
          <cell r="A280449">
            <v>0</v>
          </cell>
        </row>
        <row r="280450">
          <cell r="A280450">
            <v>0</v>
          </cell>
        </row>
        <row r="280451">
          <cell r="A280451">
            <v>0</v>
          </cell>
        </row>
        <row r="280452">
          <cell r="A280452">
            <v>0</v>
          </cell>
        </row>
        <row r="280453">
          <cell r="A280453">
            <v>0</v>
          </cell>
        </row>
        <row r="280454">
          <cell r="A280454">
            <v>0</v>
          </cell>
        </row>
        <row r="280455">
          <cell r="A280455">
            <v>0</v>
          </cell>
        </row>
        <row r="280456">
          <cell r="A280456">
            <v>0</v>
          </cell>
        </row>
        <row r="280457">
          <cell r="A280457">
            <v>0</v>
          </cell>
        </row>
        <row r="280458">
          <cell r="A280458">
            <v>0</v>
          </cell>
        </row>
        <row r="280459">
          <cell r="A280459">
            <v>0</v>
          </cell>
        </row>
        <row r="280460">
          <cell r="A280460">
            <v>0</v>
          </cell>
        </row>
        <row r="280461">
          <cell r="A280461">
            <v>0</v>
          </cell>
        </row>
        <row r="280462">
          <cell r="A280462">
            <v>0</v>
          </cell>
        </row>
        <row r="280463">
          <cell r="A280463">
            <v>0</v>
          </cell>
        </row>
        <row r="280464">
          <cell r="A280464">
            <v>0</v>
          </cell>
        </row>
        <row r="280465">
          <cell r="A280465">
            <v>0</v>
          </cell>
        </row>
        <row r="280466">
          <cell r="A280466">
            <v>0</v>
          </cell>
        </row>
        <row r="280467">
          <cell r="A280467">
            <v>0</v>
          </cell>
        </row>
        <row r="280468">
          <cell r="A280468">
            <v>0</v>
          </cell>
        </row>
        <row r="280469">
          <cell r="A280469">
            <v>0</v>
          </cell>
        </row>
        <row r="280470">
          <cell r="A280470">
            <v>0</v>
          </cell>
        </row>
        <row r="280471">
          <cell r="A280471">
            <v>0</v>
          </cell>
        </row>
        <row r="280472">
          <cell r="A280472">
            <v>0</v>
          </cell>
        </row>
        <row r="280473">
          <cell r="A280473">
            <v>0</v>
          </cell>
        </row>
        <row r="280474">
          <cell r="A280474">
            <v>0</v>
          </cell>
        </row>
        <row r="280475">
          <cell r="A280475">
            <v>0</v>
          </cell>
        </row>
        <row r="280476">
          <cell r="A280476">
            <v>0</v>
          </cell>
        </row>
        <row r="280477">
          <cell r="A280477">
            <v>0</v>
          </cell>
        </row>
        <row r="280478">
          <cell r="A280478">
            <v>0</v>
          </cell>
        </row>
        <row r="280479">
          <cell r="A280479">
            <v>0</v>
          </cell>
        </row>
        <row r="280480">
          <cell r="A280480">
            <v>0</v>
          </cell>
        </row>
        <row r="280481">
          <cell r="A280481">
            <v>0</v>
          </cell>
        </row>
        <row r="280482">
          <cell r="A280482">
            <v>0</v>
          </cell>
        </row>
        <row r="280483">
          <cell r="A280483">
            <v>0</v>
          </cell>
        </row>
        <row r="280484">
          <cell r="A280484">
            <v>0</v>
          </cell>
        </row>
        <row r="280485">
          <cell r="A280485">
            <v>0</v>
          </cell>
        </row>
        <row r="280486">
          <cell r="A280486">
            <v>0</v>
          </cell>
        </row>
        <row r="280487">
          <cell r="A280487">
            <v>0</v>
          </cell>
        </row>
        <row r="280488">
          <cell r="A280488">
            <v>0</v>
          </cell>
        </row>
        <row r="280489">
          <cell r="A280489">
            <v>0</v>
          </cell>
        </row>
        <row r="280490">
          <cell r="A280490">
            <v>0</v>
          </cell>
        </row>
        <row r="280491">
          <cell r="A280491">
            <v>0</v>
          </cell>
        </row>
        <row r="280492">
          <cell r="A280492">
            <v>0</v>
          </cell>
        </row>
        <row r="280493">
          <cell r="A280493">
            <v>0</v>
          </cell>
        </row>
        <row r="280494">
          <cell r="A280494">
            <v>0</v>
          </cell>
        </row>
        <row r="280495">
          <cell r="A280495">
            <v>0</v>
          </cell>
        </row>
        <row r="280496">
          <cell r="A280496">
            <v>0</v>
          </cell>
        </row>
        <row r="280497">
          <cell r="A280497">
            <v>0</v>
          </cell>
        </row>
        <row r="280498">
          <cell r="A280498">
            <v>0</v>
          </cell>
        </row>
        <row r="280499">
          <cell r="A280499">
            <v>0</v>
          </cell>
        </row>
        <row r="280500">
          <cell r="A280500">
            <v>0</v>
          </cell>
        </row>
        <row r="280501">
          <cell r="A280501">
            <v>0</v>
          </cell>
        </row>
        <row r="280502">
          <cell r="A280502">
            <v>0</v>
          </cell>
        </row>
        <row r="280503">
          <cell r="A280503">
            <v>0</v>
          </cell>
        </row>
        <row r="280504">
          <cell r="A280504">
            <v>0</v>
          </cell>
        </row>
        <row r="280505">
          <cell r="A280505">
            <v>0</v>
          </cell>
        </row>
        <row r="280506">
          <cell r="A280506">
            <v>0</v>
          </cell>
        </row>
        <row r="280507">
          <cell r="A280507">
            <v>0</v>
          </cell>
        </row>
        <row r="280508">
          <cell r="A280508">
            <v>0</v>
          </cell>
        </row>
        <row r="280509">
          <cell r="A280509">
            <v>0</v>
          </cell>
        </row>
        <row r="280510">
          <cell r="A280510">
            <v>0</v>
          </cell>
        </row>
        <row r="280511">
          <cell r="A280511">
            <v>0</v>
          </cell>
        </row>
        <row r="280512">
          <cell r="A280512">
            <v>0</v>
          </cell>
        </row>
        <row r="280513">
          <cell r="A280513">
            <v>0</v>
          </cell>
        </row>
        <row r="280514">
          <cell r="A280514">
            <v>0</v>
          </cell>
        </row>
        <row r="280515">
          <cell r="A280515">
            <v>0</v>
          </cell>
        </row>
        <row r="280516">
          <cell r="A280516">
            <v>0</v>
          </cell>
        </row>
        <row r="280517">
          <cell r="A280517">
            <v>0</v>
          </cell>
        </row>
        <row r="280518">
          <cell r="A280518">
            <v>0</v>
          </cell>
        </row>
        <row r="280519">
          <cell r="A280519">
            <v>0</v>
          </cell>
        </row>
        <row r="280520">
          <cell r="A280520">
            <v>0</v>
          </cell>
        </row>
        <row r="280521">
          <cell r="A280521">
            <v>0</v>
          </cell>
        </row>
        <row r="280522">
          <cell r="A280522">
            <v>0</v>
          </cell>
        </row>
        <row r="280523">
          <cell r="A280523">
            <v>0</v>
          </cell>
        </row>
        <row r="280524">
          <cell r="A280524">
            <v>0</v>
          </cell>
        </row>
        <row r="280525">
          <cell r="A280525">
            <v>0</v>
          </cell>
        </row>
        <row r="280526">
          <cell r="A280526">
            <v>0</v>
          </cell>
        </row>
        <row r="280527">
          <cell r="A280527">
            <v>0</v>
          </cell>
        </row>
        <row r="280528">
          <cell r="A280528">
            <v>0</v>
          </cell>
        </row>
        <row r="280529">
          <cell r="A280529">
            <v>0</v>
          </cell>
        </row>
        <row r="280530">
          <cell r="A280530">
            <v>0</v>
          </cell>
        </row>
        <row r="280531">
          <cell r="A280531">
            <v>0</v>
          </cell>
        </row>
        <row r="280532">
          <cell r="A280532">
            <v>0</v>
          </cell>
        </row>
        <row r="280533">
          <cell r="A280533">
            <v>0</v>
          </cell>
        </row>
        <row r="280534">
          <cell r="A280534">
            <v>0</v>
          </cell>
        </row>
        <row r="280535">
          <cell r="A280535">
            <v>0</v>
          </cell>
        </row>
        <row r="280536">
          <cell r="A280536">
            <v>0</v>
          </cell>
        </row>
        <row r="280537">
          <cell r="A280537">
            <v>0</v>
          </cell>
        </row>
        <row r="280538">
          <cell r="A280538">
            <v>0</v>
          </cell>
        </row>
        <row r="280539">
          <cell r="A280539">
            <v>0</v>
          </cell>
        </row>
        <row r="280540">
          <cell r="A280540">
            <v>0</v>
          </cell>
        </row>
        <row r="280541">
          <cell r="A280541">
            <v>0</v>
          </cell>
        </row>
        <row r="280542">
          <cell r="A280542">
            <v>0</v>
          </cell>
        </row>
        <row r="280543">
          <cell r="A280543">
            <v>0</v>
          </cell>
        </row>
        <row r="280544">
          <cell r="A280544">
            <v>0</v>
          </cell>
        </row>
        <row r="280545">
          <cell r="A280545">
            <v>0</v>
          </cell>
        </row>
        <row r="280546">
          <cell r="A280546">
            <v>0</v>
          </cell>
        </row>
        <row r="280547">
          <cell r="A280547">
            <v>0</v>
          </cell>
        </row>
        <row r="280548">
          <cell r="A280548">
            <v>0</v>
          </cell>
        </row>
        <row r="280549">
          <cell r="A280549">
            <v>0</v>
          </cell>
        </row>
        <row r="280550">
          <cell r="A280550">
            <v>0</v>
          </cell>
        </row>
        <row r="280551">
          <cell r="A280551">
            <v>0</v>
          </cell>
        </row>
        <row r="280552">
          <cell r="A280552">
            <v>0</v>
          </cell>
        </row>
        <row r="280553">
          <cell r="A280553">
            <v>0</v>
          </cell>
        </row>
        <row r="280554">
          <cell r="A280554">
            <v>0</v>
          </cell>
        </row>
        <row r="280555">
          <cell r="A280555">
            <v>0</v>
          </cell>
        </row>
        <row r="280556">
          <cell r="A280556">
            <v>0</v>
          </cell>
        </row>
        <row r="280557">
          <cell r="A280557">
            <v>0</v>
          </cell>
        </row>
        <row r="280558">
          <cell r="A280558">
            <v>0</v>
          </cell>
        </row>
        <row r="280559">
          <cell r="A280559">
            <v>0</v>
          </cell>
        </row>
        <row r="280560">
          <cell r="A280560">
            <v>0</v>
          </cell>
        </row>
        <row r="280561">
          <cell r="A280561">
            <v>0</v>
          </cell>
        </row>
        <row r="280562">
          <cell r="A280562">
            <v>0</v>
          </cell>
        </row>
        <row r="280563">
          <cell r="A280563">
            <v>0</v>
          </cell>
        </row>
        <row r="280564">
          <cell r="A280564">
            <v>0</v>
          </cell>
        </row>
        <row r="280565">
          <cell r="A280565">
            <v>0</v>
          </cell>
        </row>
        <row r="280566">
          <cell r="A280566">
            <v>0</v>
          </cell>
        </row>
        <row r="280567">
          <cell r="A280567">
            <v>0</v>
          </cell>
        </row>
        <row r="280568">
          <cell r="A280568">
            <v>0</v>
          </cell>
        </row>
        <row r="280569">
          <cell r="A280569">
            <v>0</v>
          </cell>
        </row>
        <row r="280570">
          <cell r="A280570">
            <v>0</v>
          </cell>
        </row>
        <row r="280571">
          <cell r="A280571">
            <v>0</v>
          </cell>
        </row>
        <row r="280572">
          <cell r="A280572">
            <v>0</v>
          </cell>
        </row>
        <row r="280573">
          <cell r="A280573">
            <v>0</v>
          </cell>
        </row>
        <row r="280574">
          <cell r="A280574">
            <v>0</v>
          </cell>
        </row>
        <row r="280575">
          <cell r="A280575">
            <v>0</v>
          </cell>
        </row>
        <row r="280576">
          <cell r="A280576">
            <v>0</v>
          </cell>
        </row>
        <row r="280577">
          <cell r="A280577">
            <v>0</v>
          </cell>
        </row>
        <row r="280578">
          <cell r="A280578">
            <v>0</v>
          </cell>
        </row>
        <row r="280579">
          <cell r="A280579">
            <v>0</v>
          </cell>
        </row>
        <row r="280580">
          <cell r="A280580">
            <v>0</v>
          </cell>
        </row>
        <row r="280581">
          <cell r="A280581">
            <v>0</v>
          </cell>
        </row>
        <row r="280582">
          <cell r="A280582">
            <v>0</v>
          </cell>
        </row>
        <row r="280583">
          <cell r="A280583">
            <v>0</v>
          </cell>
        </row>
        <row r="280584">
          <cell r="A280584">
            <v>0</v>
          </cell>
        </row>
        <row r="280585">
          <cell r="A280585">
            <v>0</v>
          </cell>
        </row>
        <row r="280586">
          <cell r="A280586">
            <v>0</v>
          </cell>
        </row>
        <row r="280587">
          <cell r="A280587">
            <v>0</v>
          </cell>
        </row>
        <row r="280588">
          <cell r="A280588">
            <v>0</v>
          </cell>
        </row>
        <row r="280589">
          <cell r="A280589">
            <v>0</v>
          </cell>
        </row>
        <row r="280590">
          <cell r="A280590">
            <v>0</v>
          </cell>
        </row>
        <row r="280591">
          <cell r="A280591">
            <v>0</v>
          </cell>
        </row>
        <row r="280592">
          <cell r="A280592">
            <v>0</v>
          </cell>
        </row>
        <row r="280593">
          <cell r="A280593">
            <v>0</v>
          </cell>
        </row>
        <row r="280594">
          <cell r="A280594">
            <v>0</v>
          </cell>
        </row>
        <row r="280595">
          <cell r="A280595">
            <v>0</v>
          </cell>
        </row>
        <row r="280596">
          <cell r="A280596">
            <v>0</v>
          </cell>
        </row>
        <row r="280597">
          <cell r="A280597">
            <v>0</v>
          </cell>
        </row>
        <row r="280598">
          <cell r="A280598">
            <v>0</v>
          </cell>
        </row>
        <row r="280599">
          <cell r="A280599">
            <v>0</v>
          </cell>
        </row>
        <row r="280600">
          <cell r="A280600">
            <v>0</v>
          </cell>
        </row>
        <row r="280601">
          <cell r="A280601">
            <v>0</v>
          </cell>
        </row>
        <row r="280602">
          <cell r="A280602">
            <v>0</v>
          </cell>
        </row>
        <row r="280603">
          <cell r="A280603">
            <v>0</v>
          </cell>
        </row>
        <row r="280604">
          <cell r="A280604">
            <v>0</v>
          </cell>
        </row>
        <row r="280605">
          <cell r="A280605">
            <v>0</v>
          </cell>
        </row>
        <row r="280606">
          <cell r="A280606">
            <v>0</v>
          </cell>
        </row>
        <row r="280607">
          <cell r="A280607">
            <v>0</v>
          </cell>
        </row>
        <row r="280608">
          <cell r="A280608">
            <v>0</v>
          </cell>
        </row>
        <row r="280609">
          <cell r="A280609">
            <v>0</v>
          </cell>
        </row>
        <row r="280610">
          <cell r="A280610">
            <v>0</v>
          </cell>
        </row>
        <row r="280611">
          <cell r="A280611">
            <v>0</v>
          </cell>
        </row>
        <row r="280612">
          <cell r="A280612">
            <v>0</v>
          </cell>
        </row>
        <row r="280613">
          <cell r="A280613">
            <v>0</v>
          </cell>
        </row>
        <row r="280614">
          <cell r="A280614">
            <v>0</v>
          </cell>
        </row>
        <row r="280615">
          <cell r="A280615">
            <v>0</v>
          </cell>
        </row>
        <row r="280616">
          <cell r="A280616">
            <v>0</v>
          </cell>
        </row>
        <row r="280617">
          <cell r="A280617">
            <v>0</v>
          </cell>
        </row>
        <row r="280618">
          <cell r="A280618">
            <v>0</v>
          </cell>
        </row>
        <row r="280619">
          <cell r="A280619">
            <v>0</v>
          </cell>
        </row>
        <row r="280620">
          <cell r="A280620">
            <v>0</v>
          </cell>
        </row>
        <row r="280621">
          <cell r="A280621">
            <v>0</v>
          </cell>
        </row>
        <row r="280622">
          <cell r="A280622">
            <v>0</v>
          </cell>
        </row>
        <row r="280623">
          <cell r="A280623">
            <v>0</v>
          </cell>
        </row>
        <row r="280624">
          <cell r="A280624">
            <v>0</v>
          </cell>
        </row>
        <row r="280625">
          <cell r="A280625">
            <v>0</v>
          </cell>
        </row>
        <row r="280626">
          <cell r="A280626">
            <v>0</v>
          </cell>
        </row>
        <row r="280627">
          <cell r="A280627">
            <v>0</v>
          </cell>
        </row>
        <row r="280628">
          <cell r="A280628">
            <v>0</v>
          </cell>
        </row>
        <row r="280629">
          <cell r="A280629">
            <v>0</v>
          </cell>
        </row>
        <row r="280630">
          <cell r="A280630">
            <v>0</v>
          </cell>
        </row>
        <row r="280631">
          <cell r="A280631">
            <v>0</v>
          </cell>
        </row>
        <row r="280632">
          <cell r="A280632">
            <v>0</v>
          </cell>
        </row>
        <row r="280633">
          <cell r="A280633">
            <v>0</v>
          </cell>
        </row>
        <row r="280634">
          <cell r="A280634">
            <v>0</v>
          </cell>
        </row>
        <row r="280635">
          <cell r="A280635">
            <v>0</v>
          </cell>
        </row>
        <row r="280636">
          <cell r="A280636">
            <v>0</v>
          </cell>
        </row>
        <row r="280637">
          <cell r="A280637">
            <v>0</v>
          </cell>
        </row>
        <row r="280638">
          <cell r="A280638">
            <v>0</v>
          </cell>
        </row>
        <row r="280639">
          <cell r="A280639">
            <v>0</v>
          </cell>
        </row>
        <row r="280640">
          <cell r="A280640">
            <v>0</v>
          </cell>
        </row>
        <row r="280641">
          <cell r="A280641">
            <v>0</v>
          </cell>
        </row>
        <row r="280642">
          <cell r="A280642">
            <v>0</v>
          </cell>
        </row>
        <row r="280643">
          <cell r="A280643">
            <v>0</v>
          </cell>
        </row>
        <row r="280644">
          <cell r="A280644">
            <v>0</v>
          </cell>
        </row>
        <row r="280645">
          <cell r="A280645">
            <v>0</v>
          </cell>
        </row>
        <row r="280646">
          <cell r="A280646">
            <v>0</v>
          </cell>
        </row>
        <row r="280647">
          <cell r="A280647">
            <v>0</v>
          </cell>
        </row>
        <row r="280648">
          <cell r="A280648">
            <v>0</v>
          </cell>
        </row>
        <row r="280649">
          <cell r="A280649">
            <v>0</v>
          </cell>
        </row>
        <row r="280650">
          <cell r="A280650">
            <v>0</v>
          </cell>
        </row>
        <row r="280651">
          <cell r="A280651">
            <v>0</v>
          </cell>
        </row>
        <row r="280652">
          <cell r="A280652">
            <v>0</v>
          </cell>
        </row>
        <row r="280653">
          <cell r="A280653">
            <v>0</v>
          </cell>
        </row>
        <row r="280654">
          <cell r="A280654">
            <v>0</v>
          </cell>
        </row>
        <row r="280655">
          <cell r="A280655">
            <v>0</v>
          </cell>
        </row>
        <row r="280656">
          <cell r="A280656">
            <v>0</v>
          </cell>
        </row>
        <row r="280657">
          <cell r="A280657">
            <v>0</v>
          </cell>
        </row>
        <row r="280658">
          <cell r="A280658">
            <v>0</v>
          </cell>
        </row>
        <row r="280659">
          <cell r="A280659">
            <v>0</v>
          </cell>
        </row>
        <row r="280660">
          <cell r="A280660">
            <v>0</v>
          </cell>
        </row>
        <row r="280661">
          <cell r="A280661">
            <v>0</v>
          </cell>
        </row>
        <row r="280662">
          <cell r="A280662">
            <v>0</v>
          </cell>
        </row>
        <row r="280663">
          <cell r="A280663">
            <v>0</v>
          </cell>
        </row>
        <row r="280664">
          <cell r="A280664">
            <v>0</v>
          </cell>
        </row>
        <row r="280665">
          <cell r="A280665">
            <v>0</v>
          </cell>
        </row>
        <row r="280666">
          <cell r="A280666">
            <v>0</v>
          </cell>
        </row>
        <row r="280667">
          <cell r="A280667">
            <v>0</v>
          </cell>
        </row>
        <row r="280668">
          <cell r="A280668">
            <v>0</v>
          </cell>
        </row>
        <row r="280669">
          <cell r="A280669">
            <v>0</v>
          </cell>
        </row>
        <row r="280670">
          <cell r="A280670">
            <v>0</v>
          </cell>
        </row>
        <row r="280671">
          <cell r="A280671">
            <v>0</v>
          </cell>
        </row>
        <row r="280672">
          <cell r="A280672">
            <v>0</v>
          </cell>
        </row>
        <row r="280673">
          <cell r="A280673">
            <v>0</v>
          </cell>
        </row>
        <row r="280674">
          <cell r="A280674">
            <v>0</v>
          </cell>
        </row>
        <row r="280675">
          <cell r="A280675">
            <v>0</v>
          </cell>
        </row>
        <row r="280676">
          <cell r="A280676">
            <v>0</v>
          </cell>
        </row>
        <row r="280677">
          <cell r="A280677">
            <v>0</v>
          </cell>
        </row>
        <row r="280678">
          <cell r="A280678">
            <v>0</v>
          </cell>
        </row>
        <row r="280679">
          <cell r="A280679">
            <v>0</v>
          </cell>
        </row>
        <row r="280680">
          <cell r="A280680">
            <v>0</v>
          </cell>
        </row>
        <row r="280681">
          <cell r="A280681">
            <v>0</v>
          </cell>
        </row>
        <row r="280682">
          <cell r="A280682">
            <v>0</v>
          </cell>
        </row>
        <row r="280683">
          <cell r="A280683">
            <v>0</v>
          </cell>
        </row>
        <row r="280684">
          <cell r="A280684">
            <v>0</v>
          </cell>
        </row>
        <row r="280685">
          <cell r="A280685">
            <v>0</v>
          </cell>
        </row>
        <row r="280686">
          <cell r="A280686">
            <v>0</v>
          </cell>
        </row>
        <row r="280687">
          <cell r="A280687">
            <v>0</v>
          </cell>
        </row>
        <row r="280688">
          <cell r="A280688">
            <v>0</v>
          </cell>
        </row>
        <row r="280689">
          <cell r="A280689">
            <v>0</v>
          </cell>
        </row>
        <row r="280690">
          <cell r="A280690">
            <v>0</v>
          </cell>
        </row>
        <row r="280691">
          <cell r="A280691">
            <v>0</v>
          </cell>
        </row>
        <row r="280692">
          <cell r="A280692">
            <v>0</v>
          </cell>
        </row>
        <row r="280693">
          <cell r="A280693">
            <v>0</v>
          </cell>
        </row>
        <row r="280694">
          <cell r="A280694">
            <v>0</v>
          </cell>
        </row>
        <row r="280695">
          <cell r="A280695">
            <v>0</v>
          </cell>
        </row>
        <row r="280696">
          <cell r="A280696">
            <v>0</v>
          </cell>
        </row>
        <row r="280697">
          <cell r="A280697">
            <v>0</v>
          </cell>
        </row>
        <row r="280698">
          <cell r="A280698">
            <v>0</v>
          </cell>
        </row>
        <row r="280699">
          <cell r="A280699">
            <v>0</v>
          </cell>
        </row>
        <row r="280700">
          <cell r="A280700">
            <v>0</v>
          </cell>
        </row>
        <row r="280701">
          <cell r="A280701">
            <v>0</v>
          </cell>
        </row>
        <row r="280702">
          <cell r="A280702">
            <v>0</v>
          </cell>
        </row>
        <row r="280703">
          <cell r="A280703">
            <v>0</v>
          </cell>
        </row>
        <row r="280704">
          <cell r="A280704">
            <v>0</v>
          </cell>
        </row>
        <row r="280705">
          <cell r="A280705">
            <v>0</v>
          </cell>
        </row>
        <row r="280706">
          <cell r="A280706">
            <v>0</v>
          </cell>
        </row>
        <row r="280707">
          <cell r="A280707">
            <v>0</v>
          </cell>
        </row>
        <row r="280708">
          <cell r="A280708">
            <v>0</v>
          </cell>
        </row>
        <row r="280709">
          <cell r="A280709">
            <v>0</v>
          </cell>
        </row>
        <row r="280710">
          <cell r="A280710">
            <v>0</v>
          </cell>
        </row>
        <row r="280711">
          <cell r="A280711">
            <v>0</v>
          </cell>
        </row>
        <row r="280712">
          <cell r="A280712">
            <v>0</v>
          </cell>
        </row>
        <row r="280713">
          <cell r="A280713">
            <v>0</v>
          </cell>
        </row>
        <row r="280714">
          <cell r="A280714">
            <v>0</v>
          </cell>
        </row>
        <row r="280715">
          <cell r="A280715">
            <v>0</v>
          </cell>
        </row>
        <row r="280716">
          <cell r="A280716">
            <v>0</v>
          </cell>
        </row>
        <row r="280717">
          <cell r="A280717">
            <v>0</v>
          </cell>
        </row>
        <row r="280718">
          <cell r="A280718">
            <v>0</v>
          </cell>
        </row>
        <row r="280719">
          <cell r="A280719">
            <v>0</v>
          </cell>
        </row>
        <row r="280720">
          <cell r="A280720">
            <v>0</v>
          </cell>
        </row>
        <row r="280721">
          <cell r="A280721">
            <v>0</v>
          </cell>
        </row>
        <row r="280722">
          <cell r="A280722">
            <v>0</v>
          </cell>
        </row>
        <row r="280723">
          <cell r="A280723">
            <v>0</v>
          </cell>
        </row>
        <row r="280724">
          <cell r="A280724">
            <v>0</v>
          </cell>
        </row>
        <row r="280725">
          <cell r="A280725">
            <v>0</v>
          </cell>
        </row>
        <row r="280726">
          <cell r="A280726">
            <v>0</v>
          </cell>
        </row>
        <row r="280727">
          <cell r="A280727">
            <v>0</v>
          </cell>
        </row>
        <row r="280728">
          <cell r="A280728">
            <v>0</v>
          </cell>
        </row>
        <row r="280729">
          <cell r="A280729">
            <v>0</v>
          </cell>
        </row>
        <row r="280730">
          <cell r="A280730">
            <v>0</v>
          </cell>
        </row>
        <row r="280731">
          <cell r="A280731">
            <v>0</v>
          </cell>
        </row>
        <row r="280732">
          <cell r="A280732">
            <v>0</v>
          </cell>
        </row>
        <row r="280733">
          <cell r="A280733">
            <v>0</v>
          </cell>
        </row>
        <row r="280734">
          <cell r="A280734">
            <v>0</v>
          </cell>
        </row>
        <row r="280735">
          <cell r="A280735">
            <v>0</v>
          </cell>
        </row>
        <row r="280736">
          <cell r="A280736">
            <v>0</v>
          </cell>
        </row>
        <row r="280737">
          <cell r="A280737">
            <v>0</v>
          </cell>
        </row>
        <row r="280738">
          <cell r="A280738">
            <v>0</v>
          </cell>
        </row>
        <row r="280739">
          <cell r="A280739">
            <v>0</v>
          </cell>
        </row>
        <row r="280740">
          <cell r="A280740">
            <v>0</v>
          </cell>
        </row>
        <row r="280741">
          <cell r="A280741">
            <v>0</v>
          </cell>
        </row>
        <row r="280742">
          <cell r="A280742">
            <v>0</v>
          </cell>
        </row>
        <row r="280743">
          <cell r="A280743">
            <v>0</v>
          </cell>
        </row>
        <row r="280744">
          <cell r="A280744">
            <v>0</v>
          </cell>
        </row>
        <row r="280745">
          <cell r="A280745">
            <v>0</v>
          </cell>
        </row>
        <row r="280746">
          <cell r="A280746">
            <v>0</v>
          </cell>
        </row>
        <row r="280747">
          <cell r="A280747">
            <v>0</v>
          </cell>
        </row>
        <row r="280748">
          <cell r="A280748">
            <v>0</v>
          </cell>
        </row>
        <row r="280749">
          <cell r="A280749">
            <v>0</v>
          </cell>
        </row>
        <row r="280750">
          <cell r="A280750">
            <v>0</v>
          </cell>
        </row>
        <row r="280751">
          <cell r="A280751">
            <v>0</v>
          </cell>
        </row>
        <row r="280752">
          <cell r="A280752">
            <v>0</v>
          </cell>
        </row>
        <row r="280753">
          <cell r="A280753">
            <v>0</v>
          </cell>
        </row>
        <row r="280754">
          <cell r="A280754">
            <v>0</v>
          </cell>
        </row>
        <row r="280755">
          <cell r="A280755">
            <v>0</v>
          </cell>
        </row>
        <row r="280756">
          <cell r="A280756">
            <v>0</v>
          </cell>
        </row>
        <row r="280757">
          <cell r="A280757">
            <v>0</v>
          </cell>
        </row>
        <row r="280758">
          <cell r="A280758">
            <v>0</v>
          </cell>
        </row>
        <row r="280759">
          <cell r="A280759">
            <v>0</v>
          </cell>
        </row>
        <row r="280760">
          <cell r="A280760">
            <v>0</v>
          </cell>
        </row>
        <row r="280761">
          <cell r="A280761">
            <v>0</v>
          </cell>
        </row>
        <row r="280762">
          <cell r="A280762">
            <v>0</v>
          </cell>
        </row>
        <row r="280763">
          <cell r="A280763">
            <v>0</v>
          </cell>
        </row>
        <row r="280764">
          <cell r="A280764">
            <v>0</v>
          </cell>
        </row>
        <row r="280765">
          <cell r="A280765">
            <v>0</v>
          </cell>
        </row>
        <row r="280766">
          <cell r="A280766">
            <v>0</v>
          </cell>
        </row>
        <row r="280767">
          <cell r="A280767">
            <v>0</v>
          </cell>
        </row>
        <row r="280768">
          <cell r="A280768">
            <v>0</v>
          </cell>
        </row>
        <row r="280769">
          <cell r="A280769">
            <v>0</v>
          </cell>
        </row>
        <row r="280770">
          <cell r="A280770">
            <v>0</v>
          </cell>
        </row>
        <row r="280771">
          <cell r="A280771">
            <v>0</v>
          </cell>
        </row>
        <row r="280772">
          <cell r="A280772">
            <v>0</v>
          </cell>
        </row>
        <row r="280773">
          <cell r="A280773">
            <v>0</v>
          </cell>
        </row>
        <row r="280774">
          <cell r="A280774">
            <v>0</v>
          </cell>
        </row>
        <row r="280775">
          <cell r="A280775">
            <v>0</v>
          </cell>
        </row>
        <row r="280776">
          <cell r="A280776">
            <v>0</v>
          </cell>
        </row>
        <row r="280777">
          <cell r="A280777">
            <v>0</v>
          </cell>
        </row>
        <row r="280778">
          <cell r="A280778">
            <v>0</v>
          </cell>
        </row>
        <row r="280779">
          <cell r="A280779">
            <v>0</v>
          </cell>
        </row>
        <row r="280780">
          <cell r="A280780">
            <v>0</v>
          </cell>
        </row>
        <row r="280781">
          <cell r="A280781">
            <v>0</v>
          </cell>
        </row>
        <row r="280782">
          <cell r="A280782">
            <v>0</v>
          </cell>
        </row>
        <row r="280783">
          <cell r="A280783">
            <v>0</v>
          </cell>
        </row>
        <row r="280784">
          <cell r="A280784">
            <v>0</v>
          </cell>
        </row>
        <row r="280785">
          <cell r="A280785">
            <v>0</v>
          </cell>
        </row>
        <row r="280786">
          <cell r="A280786">
            <v>0</v>
          </cell>
        </row>
        <row r="280787">
          <cell r="A280787">
            <v>0</v>
          </cell>
        </row>
        <row r="280788">
          <cell r="A280788">
            <v>0</v>
          </cell>
        </row>
        <row r="280789">
          <cell r="A280789">
            <v>0</v>
          </cell>
        </row>
        <row r="280790">
          <cell r="A280790">
            <v>0</v>
          </cell>
        </row>
        <row r="280791">
          <cell r="A280791">
            <v>0</v>
          </cell>
        </row>
        <row r="280792">
          <cell r="A280792">
            <v>0</v>
          </cell>
        </row>
        <row r="280793">
          <cell r="A280793">
            <v>0</v>
          </cell>
        </row>
        <row r="280794">
          <cell r="A280794">
            <v>0</v>
          </cell>
        </row>
        <row r="280795">
          <cell r="A280795">
            <v>0</v>
          </cell>
        </row>
        <row r="280796">
          <cell r="A280796">
            <v>0</v>
          </cell>
        </row>
        <row r="280797">
          <cell r="A280797">
            <v>0</v>
          </cell>
        </row>
        <row r="280798">
          <cell r="A280798">
            <v>0</v>
          </cell>
        </row>
        <row r="280799">
          <cell r="A280799">
            <v>0</v>
          </cell>
        </row>
        <row r="280800">
          <cell r="A280800">
            <v>0</v>
          </cell>
        </row>
        <row r="280801">
          <cell r="A280801">
            <v>0</v>
          </cell>
        </row>
        <row r="280802">
          <cell r="A280802">
            <v>0</v>
          </cell>
        </row>
        <row r="280803">
          <cell r="A280803">
            <v>0</v>
          </cell>
        </row>
        <row r="280804">
          <cell r="A280804">
            <v>0</v>
          </cell>
        </row>
        <row r="280805">
          <cell r="A280805">
            <v>0</v>
          </cell>
        </row>
        <row r="280806">
          <cell r="A280806">
            <v>0</v>
          </cell>
        </row>
        <row r="280807">
          <cell r="A280807">
            <v>0</v>
          </cell>
        </row>
        <row r="280808">
          <cell r="A280808">
            <v>0</v>
          </cell>
        </row>
        <row r="280809">
          <cell r="A280809">
            <v>0</v>
          </cell>
        </row>
        <row r="280810">
          <cell r="A280810">
            <v>0</v>
          </cell>
        </row>
        <row r="280811">
          <cell r="A280811">
            <v>0</v>
          </cell>
        </row>
        <row r="280812">
          <cell r="A280812">
            <v>0</v>
          </cell>
        </row>
        <row r="280813">
          <cell r="A280813">
            <v>0</v>
          </cell>
        </row>
        <row r="280814">
          <cell r="A280814">
            <v>0</v>
          </cell>
        </row>
        <row r="280815">
          <cell r="A280815">
            <v>0</v>
          </cell>
        </row>
        <row r="280816">
          <cell r="A280816">
            <v>0</v>
          </cell>
        </row>
        <row r="280817">
          <cell r="A280817">
            <v>0</v>
          </cell>
        </row>
        <row r="280818">
          <cell r="A280818">
            <v>0</v>
          </cell>
        </row>
        <row r="280819">
          <cell r="A280819">
            <v>0</v>
          </cell>
        </row>
        <row r="280820">
          <cell r="A280820">
            <v>0</v>
          </cell>
        </row>
        <row r="280821">
          <cell r="A280821">
            <v>0</v>
          </cell>
        </row>
        <row r="280822">
          <cell r="A280822">
            <v>0</v>
          </cell>
        </row>
        <row r="280823">
          <cell r="A280823">
            <v>0</v>
          </cell>
        </row>
        <row r="280824">
          <cell r="A280824">
            <v>0</v>
          </cell>
        </row>
        <row r="280825">
          <cell r="A280825">
            <v>0</v>
          </cell>
        </row>
        <row r="280826">
          <cell r="A280826">
            <v>0</v>
          </cell>
        </row>
        <row r="280827">
          <cell r="A280827">
            <v>0</v>
          </cell>
        </row>
        <row r="280828">
          <cell r="A280828">
            <v>0</v>
          </cell>
        </row>
        <row r="280829">
          <cell r="A280829">
            <v>0</v>
          </cell>
        </row>
        <row r="280830">
          <cell r="A280830">
            <v>0</v>
          </cell>
        </row>
        <row r="280831">
          <cell r="A280831">
            <v>0</v>
          </cell>
        </row>
        <row r="280832">
          <cell r="A280832">
            <v>0</v>
          </cell>
        </row>
        <row r="280833">
          <cell r="A280833">
            <v>0</v>
          </cell>
        </row>
        <row r="280834">
          <cell r="A280834">
            <v>0</v>
          </cell>
        </row>
        <row r="280835">
          <cell r="A280835">
            <v>0</v>
          </cell>
        </row>
        <row r="280836">
          <cell r="A280836">
            <v>0</v>
          </cell>
        </row>
        <row r="280837">
          <cell r="A280837">
            <v>0</v>
          </cell>
        </row>
        <row r="280838">
          <cell r="A280838">
            <v>0</v>
          </cell>
        </row>
        <row r="280839">
          <cell r="A280839">
            <v>0</v>
          </cell>
        </row>
        <row r="280840">
          <cell r="A280840">
            <v>0</v>
          </cell>
        </row>
        <row r="280841">
          <cell r="A280841">
            <v>0</v>
          </cell>
        </row>
        <row r="280842">
          <cell r="A280842">
            <v>0</v>
          </cell>
        </row>
        <row r="280843">
          <cell r="A280843">
            <v>0</v>
          </cell>
        </row>
        <row r="280844">
          <cell r="A280844">
            <v>0</v>
          </cell>
        </row>
        <row r="280845">
          <cell r="A280845">
            <v>0</v>
          </cell>
        </row>
        <row r="280846">
          <cell r="A280846">
            <v>0</v>
          </cell>
        </row>
        <row r="280847">
          <cell r="A280847">
            <v>0</v>
          </cell>
        </row>
        <row r="280848">
          <cell r="A280848">
            <v>0</v>
          </cell>
        </row>
        <row r="280849">
          <cell r="A280849">
            <v>0</v>
          </cell>
        </row>
        <row r="280850">
          <cell r="A280850">
            <v>0</v>
          </cell>
        </row>
        <row r="280851">
          <cell r="A280851">
            <v>0</v>
          </cell>
        </row>
        <row r="280852">
          <cell r="A280852">
            <v>0</v>
          </cell>
        </row>
        <row r="280853">
          <cell r="A280853">
            <v>0</v>
          </cell>
        </row>
        <row r="280854">
          <cell r="A280854">
            <v>0</v>
          </cell>
        </row>
        <row r="280855">
          <cell r="A280855">
            <v>0</v>
          </cell>
        </row>
        <row r="280856">
          <cell r="A280856">
            <v>0</v>
          </cell>
        </row>
        <row r="280857">
          <cell r="A280857">
            <v>0</v>
          </cell>
        </row>
        <row r="280858">
          <cell r="A280858">
            <v>0</v>
          </cell>
        </row>
        <row r="280859">
          <cell r="A280859">
            <v>0</v>
          </cell>
        </row>
        <row r="280860">
          <cell r="A280860">
            <v>0</v>
          </cell>
        </row>
        <row r="280861">
          <cell r="A280861">
            <v>0</v>
          </cell>
        </row>
        <row r="280862">
          <cell r="A280862">
            <v>0</v>
          </cell>
        </row>
        <row r="280863">
          <cell r="A280863">
            <v>0</v>
          </cell>
        </row>
        <row r="280864">
          <cell r="A280864">
            <v>0</v>
          </cell>
        </row>
        <row r="280865">
          <cell r="A280865">
            <v>0</v>
          </cell>
        </row>
        <row r="280866">
          <cell r="A280866">
            <v>0</v>
          </cell>
        </row>
        <row r="280867">
          <cell r="A280867">
            <v>0</v>
          </cell>
        </row>
        <row r="280868">
          <cell r="A280868">
            <v>0</v>
          </cell>
        </row>
        <row r="280869">
          <cell r="A280869">
            <v>0</v>
          </cell>
        </row>
        <row r="280870">
          <cell r="A280870">
            <v>0</v>
          </cell>
        </row>
        <row r="280871">
          <cell r="A280871">
            <v>0</v>
          </cell>
        </row>
        <row r="280872">
          <cell r="A280872">
            <v>0</v>
          </cell>
        </row>
        <row r="280873">
          <cell r="A280873">
            <v>0</v>
          </cell>
        </row>
        <row r="280874">
          <cell r="A280874">
            <v>0</v>
          </cell>
        </row>
        <row r="280875">
          <cell r="A280875">
            <v>0</v>
          </cell>
        </row>
        <row r="280876">
          <cell r="A280876">
            <v>0</v>
          </cell>
        </row>
        <row r="280877">
          <cell r="A280877">
            <v>0</v>
          </cell>
        </row>
        <row r="280878">
          <cell r="A280878">
            <v>0</v>
          </cell>
        </row>
        <row r="280879">
          <cell r="A280879">
            <v>0</v>
          </cell>
        </row>
        <row r="280880">
          <cell r="A280880">
            <v>0</v>
          </cell>
        </row>
        <row r="280881">
          <cell r="A280881">
            <v>0</v>
          </cell>
        </row>
        <row r="280882">
          <cell r="A280882">
            <v>0</v>
          </cell>
        </row>
        <row r="280883">
          <cell r="A280883">
            <v>0</v>
          </cell>
        </row>
        <row r="280884">
          <cell r="A280884">
            <v>0</v>
          </cell>
        </row>
        <row r="280885">
          <cell r="A280885">
            <v>0</v>
          </cell>
        </row>
        <row r="280886">
          <cell r="A280886">
            <v>0</v>
          </cell>
        </row>
        <row r="280887">
          <cell r="A280887">
            <v>0</v>
          </cell>
        </row>
        <row r="280888">
          <cell r="A280888">
            <v>0</v>
          </cell>
        </row>
        <row r="280889">
          <cell r="A280889">
            <v>0</v>
          </cell>
        </row>
        <row r="280890">
          <cell r="A280890">
            <v>0</v>
          </cell>
        </row>
        <row r="280891">
          <cell r="A280891">
            <v>0</v>
          </cell>
        </row>
        <row r="280892">
          <cell r="A280892">
            <v>0</v>
          </cell>
        </row>
        <row r="280893">
          <cell r="A280893">
            <v>0</v>
          </cell>
        </row>
        <row r="280894">
          <cell r="A280894">
            <v>0</v>
          </cell>
        </row>
        <row r="280895">
          <cell r="A280895">
            <v>0</v>
          </cell>
        </row>
        <row r="280896">
          <cell r="A280896">
            <v>0</v>
          </cell>
        </row>
        <row r="280897">
          <cell r="A280897">
            <v>0</v>
          </cell>
        </row>
        <row r="280898">
          <cell r="A280898">
            <v>0</v>
          </cell>
        </row>
        <row r="280899">
          <cell r="A280899">
            <v>0</v>
          </cell>
        </row>
        <row r="280900">
          <cell r="A280900">
            <v>0</v>
          </cell>
        </row>
        <row r="280901">
          <cell r="A280901">
            <v>0</v>
          </cell>
        </row>
        <row r="280902">
          <cell r="A280902">
            <v>0</v>
          </cell>
        </row>
        <row r="280903">
          <cell r="A280903">
            <v>0</v>
          </cell>
        </row>
        <row r="280904">
          <cell r="A280904">
            <v>0</v>
          </cell>
        </row>
        <row r="280905">
          <cell r="A280905">
            <v>0</v>
          </cell>
        </row>
        <row r="280906">
          <cell r="A280906">
            <v>0</v>
          </cell>
        </row>
        <row r="280907">
          <cell r="A280907">
            <v>0</v>
          </cell>
        </row>
        <row r="280908">
          <cell r="A280908">
            <v>0</v>
          </cell>
        </row>
        <row r="280909">
          <cell r="A280909">
            <v>0</v>
          </cell>
        </row>
        <row r="280910">
          <cell r="A280910">
            <v>0</v>
          </cell>
        </row>
        <row r="280911">
          <cell r="A280911">
            <v>0</v>
          </cell>
        </row>
        <row r="280912">
          <cell r="A280912">
            <v>0</v>
          </cell>
        </row>
        <row r="280913">
          <cell r="A280913">
            <v>0</v>
          </cell>
        </row>
        <row r="280914">
          <cell r="A280914">
            <v>0</v>
          </cell>
        </row>
        <row r="280915">
          <cell r="A280915">
            <v>0</v>
          </cell>
        </row>
        <row r="280916">
          <cell r="A280916">
            <v>0</v>
          </cell>
        </row>
        <row r="280917">
          <cell r="A280917">
            <v>0</v>
          </cell>
        </row>
        <row r="280918">
          <cell r="A280918">
            <v>0</v>
          </cell>
        </row>
        <row r="280919">
          <cell r="A280919">
            <v>0</v>
          </cell>
        </row>
        <row r="280920">
          <cell r="A280920">
            <v>0</v>
          </cell>
        </row>
        <row r="280921">
          <cell r="A280921">
            <v>0</v>
          </cell>
        </row>
        <row r="280922">
          <cell r="A280922">
            <v>0</v>
          </cell>
        </row>
        <row r="280923">
          <cell r="A280923">
            <v>0</v>
          </cell>
        </row>
        <row r="280924">
          <cell r="A280924">
            <v>0</v>
          </cell>
        </row>
        <row r="280925">
          <cell r="A280925">
            <v>0</v>
          </cell>
        </row>
        <row r="280926">
          <cell r="A280926">
            <v>0</v>
          </cell>
        </row>
        <row r="280927">
          <cell r="A280927">
            <v>0</v>
          </cell>
        </row>
        <row r="280928">
          <cell r="A280928">
            <v>0</v>
          </cell>
        </row>
        <row r="280929">
          <cell r="A280929">
            <v>0</v>
          </cell>
        </row>
        <row r="280930">
          <cell r="A280930">
            <v>0</v>
          </cell>
        </row>
        <row r="280931">
          <cell r="A280931">
            <v>0</v>
          </cell>
        </row>
        <row r="280932">
          <cell r="A280932">
            <v>0</v>
          </cell>
        </row>
        <row r="280933">
          <cell r="A280933">
            <v>0</v>
          </cell>
        </row>
        <row r="280934">
          <cell r="A280934">
            <v>0</v>
          </cell>
        </row>
        <row r="280935">
          <cell r="A280935">
            <v>0</v>
          </cell>
        </row>
        <row r="280936">
          <cell r="A280936">
            <v>0</v>
          </cell>
        </row>
        <row r="280937">
          <cell r="A280937">
            <v>0</v>
          </cell>
        </row>
        <row r="280938">
          <cell r="A280938">
            <v>0</v>
          </cell>
        </row>
        <row r="280939">
          <cell r="A280939">
            <v>0</v>
          </cell>
        </row>
        <row r="280940">
          <cell r="A280940">
            <v>0</v>
          </cell>
        </row>
        <row r="280941">
          <cell r="A280941">
            <v>0</v>
          </cell>
        </row>
        <row r="280942">
          <cell r="A280942">
            <v>0</v>
          </cell>
        </row>
        <row r="280943">
          <cell r="A280943">
            <v>0</v>
          </cell>
        </row>
        <row r="280944">
          <cell r="A280944">
            <v>0</v>
          </cell>
        </row>
        <row r="280945">
          <cell r="A280945">
            <v>0</v>
          </cell>
        </row>
        <row r="280946">
          <cell r="A280946">
            <v>0</v>
          </cell>
        </row>
        <row r="280947">
          <cell r="A280947">
            <v>0</v>
          </cell>
        </row>
        <row r="280948">
          <cell r="A280948">
            <v>0</v>
          </cell>
        </row>
        <row r="280949">
          <cell r="A280949">
            <v>0</v>
          </cell>
        </row>
        <row r="280950">
          <cell r="A280950">
            <v>0</v>
          </cell>
        </row>
        <row r="280951">
          <cell r="A280951">
            <v>0</v>
          </cell>
        </row>
        <row r="280952">
          <cell r="A280952">
            <v>0</v>
          </cell>
        </row>
        <row r="280953">
          <cell r="A280953">
            <v>0</v>
          </cell>
        </row>
        <row r="280954">
          <cell r="A280954">
            <v>0</v>
          </cell>
        </row>
        <row r="280955">
          <cell r="A280955">
            <v>0</v>
          </cell>
        </row>
        <row r="280956">
          <cell r="A280956">
            <v>0</v>
          </cell>
        </row>
        <row r="280957">
          <cell r="A280957">
            <v>0</v>
          </cell>
        </row>
        <row r="280958">
          <cell r="A280958">
            <v>0</v>
          </cell>
        </row>
        <row r="280959">
          <cell r="A280959">
            <v>0</v>
          </cell>
        </row>
        <row r="280960">
          <cell r="A280960">
            <v>0</v>
          </cell>
        </row>
        <row r="280961">
          <cell r="A280961">
            <v>0</v>
          </cell>
        </row>
        <row r="280962">
          <cell r="A280962">
            <v>0</v>
          </cell>
        </row>
        <row r="280963">
          <cell r="A280963">
            <v>0</v>
          </cell>
        </row>
        <row r="280964">
          <cell r="A280964">
            <v>0</v>
          </cell>
        </row>
        <row r="280965">
          <cell r="A280965">
            <v>0</v>
          </cell>
        </row>
        <row r="280966">
          <cell r="A280966">
            <v>0</v>
          </cell>
        </row>
        <row r="280967">
          <cell r="A280967">
            <v>0</v>
          </cell>
        </row>
        <row r="280968">
          <cell r="A280968">
            <v>0</v>
          </cell>
        </row>
        <row r="280969">
          <cell r="A280969">
            <v>0</v>
          </cell>
        </row>
        <row r="280970">
          <cell r="A280970">
            <v>0</v>
          </cell>
        </row>
        <row r="280971">
          <cell r="A280971">
            <v>0</v>
          </cell>
        </row>
        <row r="280972">
          <cell r="A280972">
            <v>0</v>
          </cell>
        </row>
        <row r="280973">
          <cell r="A280973">
            <v>0</v>
          </cell>
        </row>
        <row r="280974">
          <cell r="A280974">
            <v>0</v>
          </cell>
        </row>
        <row r="280975">
          <cell r="A280975">
            <v>0</v>
          </cell>
        </row>
        <row r="280976">
          <cell r="A280976">
            <v>0</v>
          </cell>
        </row>
        <row r="280977">
          <cell r="A280977">
            <v>0</v>
          </cell>
        </row>
        <row r="280978">
          <cell r="A280978">
            <v>0</v>
          </cell>
        </row>
        <row r="280979">
          <cell r="A280979">
            <v>0</v>
          </cell>
        </row>
        <row r="280980">
          <cell r="A280980">
            <v>0</v>
          </cell>
        </row>
        <row r="280981">
          <cell r="A280981">
            <v>0</v>
          </cell>
        </row>
        <row r="280982">
          <cell r="A280982">
            <v>0</v>
          </cell>
        </row>
        <row r="280983">
          <cell r="A280983">
            <v>0</v>
          </cell>
        </row>
        <row r="280984">
          <cell r="A280984">
            <v>0</v>
          </cell>
        </row>
        <row r="280985">
          <cell r="A280985">
            <v>0</v>
          </cell>
        </row>
        <row r="280986">
          <cell r="A280986">
            <v>0</v>
          </cell>
        </row>
        <row r="280987">
          <cell r="A280987">
            <v>0</v>
          </cell>
        </row>
        <row r="280988">
          <cell r="A280988">
            <v>0</v>
          </cell>
        </row>
        <row r="280989">
          <cell r="A280989">
            <v>0</v>
          </cell>
        </row>
        <row r="280990">
          <cell r="A280990">
            <v>0</v>
          </cell>
        </row>
        <row r="280991">
          <cell r="A280991">
            <v>0</v>
          </cell>
        </row>
        <row r="280992">
          <cell r="A280992">
            <v>0</v>
          </cell>
        </row>
        <row r="280993">
          <cell r="A280993">
            <v>0</v>
          </cell>
        </row>
        <row r="280994">
          <cell r="A280994">
            <v>0</v>
          </cell>
        </row>
        <row r="280995">
          <cell r="A280995">
            <v>0</v>
          </cell>
        </row>
        <row r="280996">
          <cell r="A280996">
            <v>0</v>
          </cell>
        </row>
        <row r="280997">
          <cell r="A280997">
            <v>0</v>
          </cell>
        </row>
        <row r="280998">
          <cell r="A280998">
            <v>0</v>
          </cell>
        </row>
        <row r="280999">
          <cell r="A280999">
            <v>0</v>
          </cell>
        </row>
        <row r="281000">
          <cell r="A281000">
            <v>0</v>
          </cell>
        </row>
        <row r="281001">
          <cell r="A281001">
            <v>0</v>
          </cell>
        </row>
        <row r="281002">
          <cell r="A281002">
            <v>0</v>
          </cell>
        </row>
        <row r="281003">
          <cell r="A281003">
            <v>0</v>
          </cell>
        </row>
        <row r="281004">
          <cell r="A281004">
            <v>0</v>
          </cell>
        </row>
        <row r="281005">
          <cell r="A281005">
            <v>0</v>
          </cell>
        </row>
        <row r="281006">
          <cell r="A281006">
            <v>0</v>
          </cell>
        </row>
        <row r="281007">
          <cell r="A281007">
            <v>0</v>
          </cell>
        </row>
        <row r="281008">
          <cell r="A281008">
            <v>0</v>
          </cell>
        </row>
        <row r="281009">
          <cell r="A281009">
            <v>0</v>
          </cell>
        </row>
        <row r="281010">
          <cell r="A281010">
            <v>0</v>
          </cell>
        </row>
        <row r="281011">
          <cell r="A281011">
            <v>0</v>
          </cell>
        </row>
        <row r="281012">
          <cell r="A281012">
            <v>0</v>
          </cell>
        </row>
        <row r="281013">
          <cell r="A281013">
            <v>0</v>
          </cell>
        </row>
        <row r="281014">
          <cell r="A281014">
            <v>0</v>
          </cell>
        </row>
        <row r="281015">
          <cell r="A281015">
            <v>0</v>
          </cell>
        </row>
        <row r="281016">
          <cell r="A281016">
            <v>0</v>
          </cell>
        </row>
        <row r="281017">
          <cell r="A281017">
            <v>0</v>
          </cell>
        </row>
        <row r="281018">
          <cell r="A281018">
            <v>0</v>
          </cell>
        </row>
        <row r="281019">
          <cell r="A281019">
            <v>0</v>
          </cell>
        </row>
        <row r="281020">
          <cell r="A281020">
            <v>0</v>
          </cell>
        </row>
        <row r="281021">
          <cell r="A281021">
            <v>0</v>
          </cell>
        </row>
        <row r="281022">
          <cell r="A281022">
            <v>0</v>
          </cell>
        </row>
        <row r="281023">
          <cell r="A281023">
            <v>0</v>
          </cell>
        </row>
        <row r="281024">
          <cell r="A281024">
            <v>0</v>
          </cell>
        </row>
        <row r="281025">
          <cell r="A281025">
            <v>0</v>
          </cell>
        </row>
        <row r="281026">
          <cell r="A281026">
            <v>0</v>
          </cell>
        </row>
        <row r="281027">
          <cell r="A281027">
            <v>0</v>
          </cell>
        </row>
        <row r="281028">
          <cell r="A281028">
            <v>0</v>
          </cell>
        </row>
        <row r="281029">
          <cell r="A281029">
            <v>0</v>
          </cell>
        </row>
        <row r="281030">
          <cell r="A281030">
            <v>0</v>
          </cell>
        </row>
        <row r="281031">
          <cell r="A281031">
            <v>0</v>
          </cell>
        </row>
        <row r="281032">
          <cell r="A281032">
            <v>0</v>
          </cell>
        </row>
        <row r="281033">
          <cell r="A281033">
            <v>0</v>
          </cell>
        </row>
        <row r="281034">
          <cell r="A281034">
            <v>0</v>
          </cell>
        </row>
        <row r="281035">
          <cell r="A281035">
            <v>0</v>
          </cell>
        </row>
        <row r="281036">
          <cell r="A281036">
            <v>0</v>
          </cell>
        </row>
        <row r="281037">
          <cell r="A281037">
            <v>0</v>
          </cell>
        </row>
        <row r="281038">
          <cell r="A281038">
            <v>0</v>
          </cell>
        </row>
        <row r="281039">
          <cell r="A281039">
            <v>0</v>
          </cell>
        </row>
        <row r="281040">
          <cell r="A281040">
            <v>0</v>
          </cell>
        </row>
        <row r="281041">
          <cell r="A281041">
            <v>0</v>
          </cell>
        </row>
        <row r="281042">
          <cell r="A281042">
            <v>0</v>
          </cell>
        </row>
        <row r="281043">
          <cell r="A281043">
            <v>0</v>
          </cell>
        </row>
        <row r="281044">
          <cell r="A281044">
            <v>0</v>
          </cell>
        </row>
        <row r="281045">
          <cell r="A281045">
            <v>0</v>
          </cell>
        </row>
        <row r="281046">
          <cell r="A281046">
            <v>0</v>
          </cell>
        </row>
        <row r="281047">
          <cell r="A281047">
            <v>0</v>
          </cell>
        </row>
        <row r="281048">
          <cell r="A281048">
            <v>0</v>
          </cell>
        </row>
        <row r="281049">
          <cell r="A281049">
            <v>0</v>
          </cell>
        </row>
        <row r="281050">
          <cell r="A281050">
            <v>0</v>
          </cell>
        </row>
        <row r="281051">
          <cell r="A281051">
            <v>0</v>
          </cell>
        </row>
        <row r="281052">
          <cell r="A281052">
            <v>0</v>
          </cell>
        </row>
        <row r="281053">
          <cell r="A281053">
            <v>0</v>
          </cell>
        </row>
        <row r="281054">
          <cell r="A281054">
            <v>0</v>
          </cell>
        </row>
        <row r="281055">
          <cell r="A281055">
            <v>0</v>
          </cell>
        </row>
        <row r="281056">
          <cell r="A281056">
            <v>0</v>
          </cell>
        </row>
        <row r="281057">
          <cell r="A281057">
            <v>0</v>
          </cell>
        </row>
        <row r="281058">
          <cell r="A281058">
            <v>0</v>
          </cell>
        </row>
        <row r="281059">
          <cell r="A281059">
            <v>0</v>
          </cell>
        </row>
        <row r="281060">
          <cell r="A281060">
            <v>0</v>
          </cell>
        </row>
        <row r="281061">
          <cell r="A281061">
            <v>0</v>
          </cell>
        </row>
        <row r="281062">
          <cell r="A281062">
            <v>0</v>
          </cell>
        </row>
        <row r="281063">
          <cell r="A281063">
            <v>0</v>
          </cell>
        </row>
        <row r="281064">
          <cell r="A281064">
            <v>0</v>
          </cell>
        </row>
        <row r="281065">
          <cell r="A281065">
            <v>0</v>
          </cell>
        </row>
        <row r="281066">
          <cell r="A281066">
            <v>0</v>
          </cell>
        </row>
        <row r="281067">
          <cell r="A281067">
            <v>0</v>
          </cell>
        </row>
        <row r="281068">
          <cell r="A281068">
            <v>0</v>
          </cell>
        </row>
        <row r="281069">
          <cell r="A281069">
            <v>0</v>
          </cell>
        </row>
        <row r="281070">
          <cell r="A281070">
            <v>0</v>
          </cell>
        </row>
        <row r="281071">
          <cell r="A281071">
            <v>0</v>
          </cell>
        </row>
        <row r="281072">
          <cell r="A281072">
            <v>0</v>
          </cell>
        </row>
        <row r="281073">
          <cell r="A281073">
            <v>0</v>
          </cell>
        </row>
        <row r="281074">
          <cell r="A281074">
            <v>0</v>
          </cell>
        </row>
        <row r="281075">
          <cell r="A281075">
            <v>0</v>
          </cell>
        </row>
        <row r="281076">
          <cell r="A281076">
            <v>0</v>
          </cell>
        </row>
        <row r="281077">
          <cell r="A281077">
            <v>0</v>
          </cell>
        </row>
        <row r="281078">
          <cell r="A281078">
            <v>0</v>
          </cell>
        </row>
        <row r="281079">
          <cell r="A281079">
            <v>0</v>
          </cell>
        </row>
        <row r="281080">
          <cell r="A281080">
            <v>0</v>
          </cell>
        </row>
        <row r="281081">
          <cell r="A281081">
            <v>0</v>
          </cell>
        </row>
        <row r="281082">
          <cell r="A281082">
            <v>0</v>
          </cell>
        </row>
        <row r="281083">
          <cell r="A281083">
            <v>0</v>
          </cell>
        </row>
        <row r="281084">
          <cell r="A281084">
            <v>0</v>
          </cell>
        </row>
        <row r="281085">
          <cell r="A281085">
            <v>0</v>
          </cell>
        </row>
        <row r="281086">
          <cell r="A281086">
            <v>0</v>
          </cell>
        </row>
        <row r="281087">
          <cell r="A281087">
            <v>0</v>
          </cell>
        </row>
        <row r="281088">
          <cell r="A281088">
            <v>0</v>
          </cell>
        </row>
        <row r="281089">
          <cell r="A281089">
            <v>0</v>
          </cell>
        </row>
        <row r="281090">
          <cell r="A281090">
            <v>0</v>
          </cell>
        </row>
        <row r="281091">
          <cell r="A281091">
            <v>0</v>
          </cell>
        </row>
        <row r="281092">
          <cell r="A281092">
            <v>0</v>
          </cell>
        </row>
        <row r="281093">
          <cell r="A281093">
            <v>0</v>
          </cell>
        </row>
        <row r="281094">
          <cell r="A281094">
            <v>0</v>
          </cell>
        </row>
        <row r="281095">
          <cell r="A281095">
            <v>0</v>
          </cell>
        </row>
        <row r="281096">
          <cell r="A281096">
            <v>0</v>
          </cell>
        </row>
        <row r="281097">
          <cell r="A281097">
            <v>0</v>
          </cell>
        </row>
        <row r="281098">
          <cell r="A281098">
            <v>0</v>
          </cell>
        </row>
        <row r="281099">
          <cell r="A281099">
            <v>0</v>
          </cell>
        </row>
        <row r="281100">
          <cell r="A281100">
            <v>0</v>
          </cell>
        </row>
        <row r="281101">
          <cell r="A281101">
            <v>0</v>
          </cell>
        </row>
        <row r="281102">
          <cell r="A281102">
            <v>0</v>
          </cell>
        </row>
        <row r="281103">
          <cell r="A281103">
            <v>0</v>
          </cell>
        </row>
        <row r="281104">
          <cell r="A281104">
            <v>0</v>
          </cell>
        </row>
        <row r="281105">
          <cell r="A281105">
            <v>0</v>
          </cell>
        </row>
        <row r="281106">
          <cell r="A281106">
            <v>0</v>
          </cell>
        </row>
        <row r="281107">
          <cell r="A281107">
            <v>0</v>
          </cell>
        </row>
        <row r="281108">
          <cell r="A281108">
            <v>0</v>
          </cell>
        </row>
        <row r="281109">
          <cell r="A281109">
            <v>0</v>
          </cell>
        </row>
        <row r="281110">
          <cell r="A281110">
            <v>0</v>
          </cell>
        </row>
        <row r="281111">
          <cell r="A281111">
            <v>0</v>
          </cell>
        </row>
        <row r="281112">
          <cell r="A281112">
            <v>0</v>
          </cell>
        </row>
        <row r="281113">
          <cell r="A281113">
            <v>0</v>
          </cell>
        </row>
        <row r="281114">
          <cell r="A281114">
            <v>0</v>
          </cell>
        </row>
        <row r="281115">
          <cell r="A281115">
            <v>0</v>
          </cell>
        </row>
        <row r="281116">
          <cell r="A281116">
            <v>0</v>
          </cell>
        </row>
        <row r="281117">
          <cell r="A281117">
            <v>0</v>
          </cell>
        </row>
        <row r="281118">
          <cell r="A281118">
            <v>0</v>
          </cell>
        </row>
        <row r="281119">
          <cell r="A281119">
            <v>0</v>
          </cell>
        </row>
        <row r="281120">
          <cell r="A281120">
            <v>0</v>
          </cell>
        </row>
        <row r="281121">
          <cell r="A281121">
            <v>0</v>
          </cell>
        </row>
        <row r="281122">
          <cell r="A281122">
            <v>0</v>
          </cell>
        </row>
        <row r="281123">
          <cell r="A281123">
            <v>0</v>
          </cell>
        </row>
        <row r="281124">
          <cell r="A281124">
            <v>0</v>
          </cell>
        </row>
        <row r="281125">
          <cell r="A281125">
            <v>0</v>
          </cell>
        </row>
        <row r="281126">
          <cell r="A281126">
            <v>0</v>
          </cell>
        </row>
        <row r="281127">
          <cell r="A281127">
            <v>0</v>
          </cell>
        </row>
        <row r="281128">
          <cell r="A281128">
            <v>0</v>
          </cell>
        </row>
        <row r="281129">
          <cell r="A281129">
            <v>0</v>
          </cell>
        </row>
        <row r="281130">
          <cell r="A281130">
            <v>0</v>
          </cell>
        </row>
        <row r="281131">
          <cell r="A281131">
            <v>0</v>
          </cell>
        </row>
        <row r="281132">
          <cell r="A281132">
            <v>0</v>
          </cell>
        </row>
        <row r="281133">
          <cell r="A281133">
            <v>0</v>
          </cell>
        </row>
        <row r="281134">
          <cell r="A281134">
            <v>0</v>
          </cell>
        </row>
        <row r="281135">
          <cell r="A281135">
            <v>0</v>
          </cell>
        </row>
        <row r="281136">
          <cell r="A281136">
            <v>0</v>
          </cell>
        </row>
        <row r="281137">
          <cell r="A281137">
            <v>0</v>
          </cell>
        </row>
        <row r="281138">
          <cell r="A281138">
            <v>0</v>
          </cell>
        </row>
        <row r="281139">
          <cell r="A281139">
            <v>0</v>
          </cell>
        </row>
        <row r="281140">
          <cell r="A281140">
            <v>0</v>
          </cell>
        </row>
        <row r="281141">
          <cell r="A281141">
            <v>0</v>
          </cell>
        </row>
        <row r="281142">
          <cell r="A281142">
            <v>0</v>
          </cell>
        </row>
        <row r="281143">
          <cell r="A281143">
            <v>0</v>
          </cell>
        </row>
        <row r="281144">
          <cell r="A281144">
            <v>0</v>
          </cell>
        </row>
        <row r="281145">
          <cell r="A281145">
            <v>0</v>
          </cell>
        </row>
        <row r="281146">
          <cell r="A281146">
            <v>0</v>
          </cell>
        </row>
        <row r="281147">
          <cell r="A281147">
            <v>0</v>
          </cell>
        </row>
        <row r="281148">
          <cell r="A281148">
            <v>0</v>
          </cell>
        </row>
        <row r="281149">
          <cell r="A281149">
            <v>0</v>
          </cell>
        </row>
        <row r="281150">
          <cell r="A281150">
            <v>0</v>
          </cell>
        </row>
        <row r="281151">
          <cell r="A281151">
            <v>0</v>
          </cell>
        </row>
        <row r="281152">
          <cell r="A281152">
            <v>0</v>
          </cell>
        </row>
        <row r="281153">
          <cell r="A281153">
            <v>0</v>
          </cell>
        </row>
        <row r="281154">
          <cell r="A281154">
            <v>0</v>
          </cell>
        </row>
        <row r="281155">
          <cell r="A281155">
            <v>0</v>
          </cell>
        </row>
        <row r="281156">
          <cell r="A281156">
            <v>0</v>
          </cell>
        </row>
        <row r="281157">
          <cell r="A281157">
            <v>0</v>
          </cell>
        </row>
        <row r="281158">
          <cell r="A281158">
            <v>0</v>
          </cell>
        </row>
        <row r="281159">
          <cell r="A281159">
            <v>0</v>
          </cell>
        </row>
        <row r="281160">
          <cell r="A281160">
            <v>0</v>
          </cell>
        </row>
        <row r="281161">
          <cell r="A281161">
            <v>0</v>
          </cell>
        </row>
        <row r="281162">
          <cell r="A281162">
            <v>0</v>
          </cell>
        </row>
        <row r="281163">
          <cell r="A281163">
            <v>0</v>
          </cell>
        </row>
        <row r="281164">
          <cell r="A281164">
            <v>0</v>
          </cell>
        </row>
        <row r="281165">
          <cell r="A281165">
            <v>0</v>
          </cell>
        </row>
        <row r="281166">
          <cell r="A281166">
            <v>0</v>
          </cell>
        </row>
        <row r="281167">
          <cell r="A281167">
            <v>0</v>
          </cell>
        </row>
        <row r="281168">
          <cell r="A281168">
            <v>0</v>
          </cell>
        </row>
        <row r="281169">
          <cell r="A281169">
            <v>0</v>
          </cell>
        </row>
        <row r="281170">
          <cell r="A281170">
            <v>0</v>
          </cell>
        </row>
        <row r="281171">
          <cell r="A281171">
            <v>0</v>
          </cell>
        </row>
        <row r="281172">
          <cell r="A281172">
            <v>0</v>
          </cell>
        </row>
        <row r="281173">
          <cell r="A281173">
            <v>0</v>
          </cell>
        </row>
        <row r="281174">
          <cell r="A281174">
            <v>0</v>
          </cell>
        </row>
        <row r="281175">
          <cell r="A281175">
            <v>0</v>
          </cell>
        </row>
        <row r="281176">
          <cell r="A281176">
            <v>0</v>
          </cell>
        </row>
        <row r="281177">
          <cell r="A281177">
            <v>0</v>
          </cell>
        </row>
        <row r="281178">
          <cell r="A281178">
            <v>0</v>
          </cell>
        </row>
        <row r="281179">
          <cell r="A281179">
            <v>0</v>
          </cell>
        </row>
        <row r="281180">
          <cell r="A281180">
            <v>0</v>
          </cell>
        </row>
        <row r="281181">
          <cell r="A281181">
            <v>0</v>
          </cell>
        </row>
        <row r="281182">
          <cell r="A281182">
            <v>0</v>
          </cell>
        </row>
        <row r="281183">
          <cell r="A281183">
            <v>0</v>
          </cell>
        </row>
        <row r="281184">
          <cell r="A281184">
            <v>0</v>
          </cell>
        </row>
        <row r="281185">
          <cell r="A281185">
            <v>0</v>
          </cell>
        </row>
        <row r="281186">
          <cell r="A281186">
            <v>0</v>
          </cell>
        </row>
        <row r="281187">
          <cell r="A281187">
            <v>0</v>
          </cell>
        </row>
        <row r="281188">
          <cell r="A281188">
            <v>0</v>
          </cell>
        </row>
        <row r="281189">
          <cell r="A281189">
            <v>0</v>
          </cell>
        </row>
        <row r="281190">
          <cell r="A281190">
            <v>0</v>
          </cell>
        </row>
        <row r="281191">
          <cell r="A281191">
            <v>0</v>
          </cell>
        </row>
        <row r="281192">
          <cell r="A281192">
            <v>0</v>
          </cell>
        </row>
        <row r="281193">
          <cell r="A281193">
            <v>0</v>
          </cell>
        </row>
        <row r="281194">
          <cell r="A281194">
            <v>0</v>
          </cell>
        </row>
        <row r="281195">
          <cell r="A281195">
            <v>0</v>
          </cell>
        </row>
        <row r="281196">
          <cell r="A281196">
            <v>0</v>
          </cell>
        </row>
        <row r="281197">
          <cell r="A281197">
            <v>0</v>
          </cell>
        </row>
        <row r="281198">
          <cell r="A281198">
            <v>0</v>
          </cell>
        </row>
        <row r="281199">
          <cell r="A281199">
            <v>0</v>
          </cell>
        </row>
        <row r="281200">
          <cell r="A281200">
            <v>0</v>
          </cell>
        </row>
        <row r="281201">
          <cell r="A281201">
            <v>0</v>
          </cell>
        </row>
        <row r="281202">
          <cell r="A281202">
            <v>0</v>
          </cell>
        </row>
        <row r="281203">
          <cell r="A281203">
            <v>0</v>
          </cell>
        </row>
        <row r="281204">
          <cell r="A281204">
            <v>0</v>
          </cell>
        </row>
        <row r="281205">
          <cell r="A281205">
            <v>0</v>
          </cell>
        </row>
        <row r="281206">
          <cell r="A281206">
            <v>0</v>
          </cell>
        </row>
        <row r="281207">
          <cell r="A281207">
            <v>0</v>
          </cell>
        </row>
        <row r="281208">
          <cell r="A281208">
            <v>0</v>
          </cell>
        </row>
        <row r="281209">
          <cell r="A281209">
            <v>0</v>
          </cell>
        </row>
        <row r="281210">
          <cell r="A281210">
            <v>0</v>
          </cell>
        </row>
        <row r="281211">
          <cell r="A281211">
            <v>0</v>
          </cell>
        </row>
        <row r="281212">
          <cell r="A281212">
            <v>0</v>
          </cell>
        </row>
        <row r="281213">
          <cell r="A281213">
            <v>0</v>
          </cell>
        </row>
        <row r="281214">
          <cell r="A281214">
            <v>0</v>
          </cell>
        </row>
        <row r="281215">
          <cell r="A281215">
            <v>0</v>
          </cell>
        </row>
        <row r="281216">
          <cell r="A281216">
            <v>0</v>
          </cell>
        </row>
        <row r="281217">
          <cell r="A281217">
            <v>0</v>
          </cell>
        </row>
        <row r="281218">
          <cell r="A281218">
            <v>0</v>
          </cell>
        </row>
        <row r="281219">
          <cell r="A281219">
            <v>0</v>
          </cell>
        </row>
        <row r="281220">
          <cell r="A281220">
            <v>0</v>
          </cell>
        </row>
        <row r="281221">
          <cell r="A281221">
            <v>0</v>
          </cell>
        </row>
        <row r="281222">
          <cell r="A281222">
            <v>0</v>
          </cell>
        </row>
        <row r="281223">
          <cell r="A281223">
            <v>0</v>
          </cell>
        </row>
        <row r="281224">
          <cell r="A281224">
            <v>0</v>
          </cell>
        </row>
        <row r="281225">
          <cell r="A281225">
            <v>0</v>
          </cell>
        </row>
        <row r="281226">
          <cell r="A281226">
            <v>0</v>
          </cell>
        </row>
        <row r="281227">
          <cell r="A281227">
            <v>0</v>
          </cell>
        </row>
        <row r="281228">
          <cell r="A281228">
            <v>0</v>
          </cell>
        </row>
        <row r="281229">
          <cell r="A281229">
            <v>0</v>
          </cell>
        </row>
        <row r="281230">
          <cell r="A281230">
            <v>0</v>
          </cell>
        </row>
        <row r="281231">
          <cell r="A281231">
            <v>0</v>
          </cell>
        </row>
        <row r="281232">
          <cell r="A281232">
            <v>0</v>
          </cell>
        </row>
        <row r="281233">
          <cell r="A281233">
            <v>0</v>
          </cell>
        </row>
        <row r="281234">
          <cell r="A281234">
            <v>0</v>
          </cell>
        </row>
        <row r="281235">
          <cell r="A281235">
            <v>0</v>
          </cell>
        </row>
        <row r="281236">
          <cell r="A281236">
            <v>0</v>
          </cell>
        </row>
        <row r="281237">
          <cell r="A281237">
            <v>0</v>
          </cell>
        </row>
        <row r="281238">
          <cell r="A281238">
            <v>0</v>
          </cell>
        </row>
        <row r="281239">
          <cell r="A281239">
            <v>0</v>
          </cell>
        </row>
        <row r="281240">
          <cell r="A281240">
            <v>0</v>
          </cell>
        </row>
        <row r="281241">
          <cell r="A281241">
            <v>0</v>
          </cell>
        </row>
        <row r="281242">
          <cell r="A281242">
            <v>0</v>
          </cell>
        </row>
        <row r="281243">
          <cell r="A281243">
            <v>0</v>
          </cell>
        </row>
        <row r="281244">
          <cell r="A281244">
            <v>0</v>
          </cell>
        </row>
        <row r="281245">
          <cell r="A281245">
            <v>0</v>
          </cell>
        </row>
        <row r="281246">
          <cell r="A281246">
            <v>0</v>
          </cell>
        </row>
        <row r="281247">
          <cell r="A281247">
            <v>0</v>
          </cell>
        </row>
        <row r="281248">
          <cell r="A281248">
            <v>0</v>
          </cell>
        </row>
        <row r="281249">
          <cell r="A281249">
            <v>0</v>
          </cell>
        </row>
        <row r="281250">
          <cell r="A281250">
            <v>0</v>
          </cell>
        </row>
        <row r="281251">
          <cell r="A281251">
            <v>0</v>
          </cell>
        </row>
        <row r="281252">
          <cell r="A281252">
            <v>0</v>
          </cell>
        </row>
        <row r="281253">
          <cell r="A281253">
            <v>0</v>
          </cell>
        </row>
        <row r="281254">
          <cell r="A281254">
            <v>0</v>
          </cell>
        </row>
        <row r="281255">
          <cell r="A281255">
            <v>0</v>
          </cell>
        </row>
        <row r="281256">
          <cell r="A281256">
            <v>0</v>
          </cell>
        </row>
        <row r="281257">
          <cell r="A281257">
            <v>0</v>
          </cell>
        </row>
        <row r="281258">
          <cell r="A281258">
            <v>0</v>
          </cell>
        </row>
        <row r="281259">
          <cell r="A281259">
            <v>0</v>
          </cell>
        </row>
        <row r="281260">
          <cell r="A281260">
            <v>0</v>
          </cell>
        </row>
        <row r="281261">
          <cell r="A281261">
            <v>0</v>
          </cell>
        </row>
        <row r="281262">
          <cell r="A281262">
            <v>0</v>
          </cell>
        </row>
        <row r="281263">
          <cell r="A281263">
            <v>0</v>
          </cell>
        </row>
        <row r="281264">
          <cell r="A281264">
            <v>0</v>
          </cell>
        </row>
        <row r="281265">
          <cell r="A281265">
            <v>0</v>
          </cell>
        </row>
        <row r="281266">
          <cell r="A281266">
            <v>0</v>
          </cell>
        </row>
        <row r="281267">
          <cell r="A281267">
            <v>0</v>
          </cell>
        </row>
        <row r="281268">
          <cell r="A281268">
            <v>0</v>
          </cell>
        </row>
        <row r="281269">
          <cell r="A281269">
            <v>0</v>
          </cell>
        </row>
        <row r="281270">
          <cell r="A281270">
            <v>0</v>
          </cell>
        </row>
        <row r="281271">
          <cell r="A281271">
            <v>0</v>
          </cell>
        </row>
        <row r="281272">
          <cell r="A281272">
            <v>0</v>
          </cell>
        </row>
        <row r="281273">
          <cell r="A281273">
            <v>0</v>
          </cell>
        </row>
        <row r="281274">
          <cell r="A281274">
            <v>0</v>
          </cell>
        </row>
        <row r="281275">
          <cell r="A281275">
            <v>0</v>
          </cell>
        </row>
        <row r="281276">
          <cell r="A281276">
            <v>0</v>
          </cell>
        </row>
        <row r="281277">
          <cell r="A281277">
            <v>0</v>
          </cell>
        </row>
        <row r="281278">
          <cell r="A281278">
            <v>0</v>
          </cell>
        </row>
        <row r="281279">
          <cell r="A281279">
            <v>0</v>
          </cell>
        </row>
        <row r="281280">
          <cell r="A281280">
            <v>0</v>
          </cell>
        </row>
        <row r="281281">
          <cell r="A281281">
            <v>0</v>
          </cell>
        </row>
        <row r="281282">
          <cell r="A281282">
            <v>0</v>
          </cell>
        </row>
        <row r="281283">
          <cell r="A281283">
            <v>0</v>
          </cell>
        </row>
        <row r="281284">
          <cell r="A281284">
            <v>0</v>
          </cell>
        </row>
        <row r="281285">
          <cell r="A281285">
            <v>0</v>
          </cell>
        </row>
        <row r="281286">
          <cell r="A281286">
            <v>0</v>
          </cell>
        </row>
        <row r="281287">
          <cell r="A281287">
            <v>0</v>
          </cell>
        </row>
        <row r="281288">
          <cell r="A281288">
            <v>0</v>
          </cell>
        </row>
        <row r="281289">
          <cell r="A281289">
            <v>0</v>
          </cell>
        </row>
        <row r="281290">
          <cell r="A281290">
            <v>0</v>
          </cell>
        </row>
        <row r="281291">
          <cell r="A281291">
            <v>0</v>
          </cell>
        </row>
        <row r="281292">
          <cell r="A281292">
            <v>0</v>
          </cell>
        </row>
        <row r="281293">
          <cell r="A281293">
            <v>0</v>
          </cell>
        </row>
        <row r="281294">
          <cell r="A281294">
            <v>0</v>
          </cell>
        </row>
        <row r="281295">
          <cell r="A281295">
            <v>0</v>
          </cell>
        </row>
        <row r="281296">
          <cell r="A281296">
            <v>0</v>
          </cell>
        </row>
        <row r="281297">
          <cell r="A281297">
            <v>0</v>
          </cell>
        </row>
        <row r="281298">
          <cell r="A281298">
            <v>0</v>
          </cell>
        </row>
        <row r="281299">
          <cell r="A281299">
            <v>0</v>
          </cell>
        </row>
        <row r="281300">
          <cell r="A281300">
            <v>0</v>
          </cell>
        </row>
        <row r="281301">
          <cell r="A281301">
            <v>0</v>
          </cell>
        </row>
        <row r="281302">
          <cell r="A281302">
            <v>0</v>
          </cell>
        </row>
        <row r="281303">
          <cell r="A281303">
            <v>0</v>
          </cell>
        </row>
        <row r="281304">
          <cell r="A281304">
            <v>0</v>
          </cell>
        </row>
        <row r="281305">
          <cell r="A281305">
            <v>0</v>
          </cell>
        </row>
        <row r="281306">
          <cell r="A281306">
            <v>0</v>
          </cell>
        </row>
        <row r="281307">
          <cell r="A281307">
            <v>0</v>
          </cell>
        </row>
        <row r="281308">
          <cell r="A281308">
            <v>0</v>
          </cell>
        </row>
        <row r="281309">
          <cell r="A281309">
            <v>0</v>
          </cell>
        </row>
        <row r="281310">
          <cell r="A281310">
            <v>0</v>
          </cell>
        </row>
        <row r="281311">
          <cell r="A281311">
            <v>0</v>
          </cell>
        </row>
        <row r="281312">
          <cell r="A281312">
            <v>0</v>
          </cell>
        </row>
        <row r="281313">
          <cell r="A281313">
            <v>0</v>
          </cell>
        </row>
        <row r="281314">
          <cell r="A281314">
            <v>0</v>
          </cell>
        </row>
        <row r="281315">
          <cell r="A281315">
            <v>0</v>
          </cell>
        </row>
        <row r="281316">
          <cell r="A281316">
            <v>0</v>
          </cell>
        </row>
        <row r="281317">
          <cell r="A281317">
            <v>0</v>
          </cell>
        </row>
        <row r="281318">
          <cell r="A281318">
            <v>0</v>
          </cell>
        </row>
        <row r="281319">
          <cell r="A281319">
            <v>0</v>
          </cell>
        </row>
        <row r="281320">
          <cell r="A281320">
            <v>0</v>
          </cell>
        </row>
        <row r="281321">
          <cell r="A281321">
            <v>0</v>
          </cell>
        </row>
        <row r="281322">
          <cell r="A281322">
            <v>0</v>
          </cell>
        </row>
        <row r="281323">
          <cell r="A281323">
            <v>0</v>
          </cell>
        </row>
        <row r="281324">
          <cell r="A281324">
            <v>0</v>
          </cell>
        </row>
        <row r="281325">
          <cell r="A281325">
            <v>0</v>
          </cell>
        </row>
        <row r="281326">
          <cell r="A281326">
            <v>0</v>
          </cell>
        </row>
        <row r="281327">
          <cell r="A281327">
            <v>0</v>
          </cell>
        </row>
        <row r="281328">
          <cell r="A281328">
            <v>0</v>
          </cell>
        </row>
        <row r="281329">
          <cell r="A281329">
            <v>0</v>
          </cell>
        </row>
        <row r="281330">
          <cell r="A281330">
            <v>0</v>
          </cell>
        </row>
        <row r="281331">
          <cell r="A281331">
            <v>0</v>
          </cell>
        </row>
        <row r="281332">
          <cell r="A281332">
            <v>0</v>
          </cell>
        </row>
        <row r="281333">
          <cell r="A281333">
            <v>0</v>
          </cell>
        </row>
        <row r="281334">
          <cell r="A281334">
            <v>0</v>
          </cell>
        </row>
        <row r="281335">
          <cell r="A281335">
            <v>0</v>
          </cell>
        </row>
        <row r="281336">
          <cell r="A281336">
            <v>0</v>
          </cell>
        </row>
        <row r="281337">
          <cell r="A281337">
            <v>0</v>
          </cell>
        </row>
        <row r="281338">
          <cell r="A281338">
            <v>0</v>
          </cell>
        </row>
        <row r="281339">
          <cell r="A281339">
            <v>0</v>
          </cell>
        </row>
        <row r="281340">
          <cell r="A281340">
            <v>0</v>
          </cell>
        </row>
        <row r="281341">
          <cell r="A281341">
            <v>0</v>
          </cell>
        </row>
        <row r="281342">
          <cell r="A281342">
            <v>0</v>
          </cell>
        </row>
        <row r="281343">
          <cell r="A281343">
            <v>0</v>
          </cell>
        </row>
        <row r="281344">
          <cell r="A281344">
            <v>0</v>
          </cell>
        </row>
        <row r="281345">
          <cell r="A281345">
            <v>0</v>
          </cell>
        </row>
        <row r="281346">
          <cell r="A281346">
            <v>0</v>
          </cell>
        </row>
        <row r="281347">
          <cell r="A281347">
            <v>0</v>
          </cell>
        </row>
        <row r="281348">
          <cell r="A281348">
            <v>0</v>
          </cell>
        </row>
        <row r="281349">
          <cell r="A281349">
            <v>0</v>
          </cell>
        </row>
        <row r="281350">
          <cell r="A281350">
            <v>0</v>
          </cell>
        </row>
        <row r="281351">
          <cell r="A281351">
            <v>0</v>
          </cell>
        </row>
        <row r="281352">
          <cell r="A281352">
            <v>0</v>
          </cell>
        </row>
        <row r="281353">
          <cell r="A281353">
            <v>0</v>
          </cell>
        </row>
        <row r="281354">
          <cell r="A281354">
            <v>0</v>
          </cell>
        </row>
        <row r="281355">
          <cell r="A281355">
            <v>0</v>
          </cell>
        </row>
        <row r="281356">
          <cell r="A281356">
            <v>0</v>
          </cell>
        </row>
        <row r="281357">
          <cell r="A281357">
            <v>0</v>
          </cell>
        </row>
        <row r="281358">
          <cell r="A281358">
            <v>0</v>
          </cell>
        </row>
        <row r="281359">
          <cell r="A281359">
            <v>0</v>
          </cell>
        </row>
        <row r="281360">
          <cell r="A281360">
            <v>0</v>
          </cell>
        </row>
        <row r="281361">
          <cell r="A281361">
            <v>0</v>
          </cell>
        </row>
        <row r="281362">
          <cell r="A281362">
            <v>0</v>
          </cell>
        </row>
        <row r="281363">
          <cell r="A281363">
            <v>0</v>
          </cell>
        </row>
        <row r="281364">
          <cell r="A281364">
            <v>0</v>
          </cell>
        </row>
        <row r="281365">
          <cell r="A281365">
            <v>0</v>
          </cell>
        </row>
        <row r="281366">
          <cell r="A281366">
            <v>0</v>
          </cell>
        </row>
        <row r="281367">
          <cell r="A281367">
            <v>0</v>
          </cell>
        </row>
        <row r="281368">
          <cell r="A281368">
            <v>0</v>
          </cell>
        </row>
        <row r="281369">
          <cell r="A281369">
            <v>0</v>
          </cell>
        </row>
        <row r="281370">
          <cell r="A281370">
            <v>0</v>
          </cell>
        </row>
        <row r="281371">
          <cell r="A281371">
            <v>0</v>
          </cell>
        </row>
        <row r="281372">
          <cell r="A281372">
            <v>0</v>
          </cell>
        </row>
        <row r="281373">
          <cell r="A281373">
            <v>0</v>
          </cell>
        </row>
        <row r="281374">
          <cell r="A281374">
            <v>0</v>
          </cell>
        </row>
        <row r="281375">
          <cell r="A281375">
            <v>0</v>
          </cell>
        </row>
        <row r="281376">
          <cell r="A281376">
            <v>0</v>
          </cell>
        </row>
        <row r="281377">
          <cell r="A281377">
            <v>0</v>
          </cell>
        </row>
        <row r="281378">
          <cell r="A281378">
            <v>0</v>
          </cell>
        </row>
        <row r="281379">
          <cell r="A281379">
            <v>0</v>
          </cell>
        </row>
        <row r="281380">
          <cell r="A281380">
            <v>0</v>
          </cell>
        </row>
        <row r="281381">
          <cell r="A281381">
            <v>0</v>
          </cell>
        </row>
        <row r="281382">
          <cell r="A281382">
            <v>0</v>
          </cell>
        </row>
        <row r="281383">
          <cell r="A281383">
            <v>0</v>
          </cell>
        </row>
        <row r="281384">
          <cell r="A281384">
            <v>0</v>
          </cell>
        </row>
        <row r="281385">
          <cell r="A281385">
            <v>0</v>
          </cell>
        </row>
        <row r="281386">
          <cell r="A281386">
            <v>0</v>
          </cell>
        </row>
        <row r="281387">
          <cell r="A281387">
            <v>0</v>
          </cell>
        </row>
        <row r="281388">
          <cell r="A281388">
            <v>0</v>
          </cell>
        </row>
        <row r="281389">
          <cell r="A281389">
            <v>0</v>
          </cell>
        </row>
        <row r="281390">
          <cell r="A281390">
            <v>0</v>
          </cell>
        </row>
        <row r="281391">
          <cell r="A281391">
            <v>0</v>
          </cell>
        </row>
        <row r="281392">
          <cell r="A281392">
            <v>0</v>
          </cell>
        </row>
        <row r="281393">
          <cell r="A281393">
            <v>0</v>
          </cell>
        </row>
        <row r="281394">
          <cell r="A281394">
            <v>0</v>
          </cell>
        </row>
        <row r="281395">
          <cell r="A281395">
            <v>0</v>
          </cell>
        </row>
        <row r="281396">
          <cell r="A281396">
            <v>0</v>
          </cell>
        </row>
        <row r="281397">
          <cell r="A281397">
            <v>0</v>
          </cell>
        </row>
        <row r="281398">
          <cell r="A281398">
            <v>0</v>
          </cell>
        </row>
        <row r="281399">
          <cell r="A281399">
            <v>0</v>
          </cell>
        </row>
        <row r="281400">
          <cell r="A281400">
            <v>0</v>
          </cell>
        </row>
        <row r="281401">
          <cell r="A281401">
            <v>0</v>
          </cell>
        </row>
        <row r="281402">
          <cell r="A281402">
            <v>0</v>
          </cell>
        </row>
        <row r="281403">
          <cell r="A281403">
            <v>0</v>
          </cell>
        </row>
        <row r="281404">
          <cell r="A281404">
            <v>0</v>
          </cell>
        </row>
        <row r="281405">
          <cell r="A281405">
            <v>0</v>
          </cell>
        </row>
        <row r="281406">
          <cell r="A281406">
            <v>0</v>
          </cell>
        </row>
        <row r="281407">
          <cell r="A281407">
            <v>0</v>
          </cell>
        </row>
        <row r="281408">
          <cell r="A281408">
            <v>0</v>
          </cell>
        </row>
        <row r="281409">
          <cell r="A281409">
            <v>0</v>
          </cell>
        </row>
        <row r="281410">
          <cell r="A281410">
            <v>0</v>
          </cell>
        </row>
        <row r="281411">
          <cell r="A281411">
            <v>0</v>
          </cell>
        </row>
        <row r="281412">
          <cell r="A281412">
            <v>0</v>
          </cell>
        </row>
        <row r="281413">
          <cell r="A281413">
            <v>0</v>
          </cell>
        </row>
        <row r="281414">
          <cell r="A281414">
            <v>0</v>
          </cell>
        </row>
        <row r="281415">
          <cell r="A281415">
            <v>0</v>
          </cell>
        </row>
        <row r="281416">
          <cell r="A281416">
            <v>0</v>
          </cell>
        </row>
        <row r="281417">
          <cell r="A281417">
            <v>0</v>
          </cell>
        </row>
        <row r="281418">
          <cell r="A281418">
            <v>0</v>
          </cell>
        </row>
        <row r="281419">
          <cell r="A281419">
            <v>0</v>
          </cell>
        </row>
        <row r="281420">
          <cell r="A281420">
            <v>0</v>
          </cell>
        </row>
        <row r="281421">
          <cell r="A281421">
            <v>0</v>
          </cell>
        </row>
        <row r="281422">
          <cell r="A281422">
            <v>0</v>
          </cell>
        </row>
        <row r="281423">
          <cell r="A281423">
            <v>0</v>
          </cell>
        </row>
        <row r="281424">
          <cell r="A281424">
            <v>0</v>
          </cell>
        </row>
        <row r="281425">
          <cell r="A281425">
            <v>0</v>
          </cell>
        </row>
        <row r="281426">
          <cell r="A281426">
            <v>0</v>
          </cell>
        </row>
        <row r="281427">
          <cell r="A281427">
            <v>0</v>
          </cell>
        </row>
        <row r="281428">
          <cell r="A281428">
            <v>0</v>
          </cell>
        </row>
        <row r="281429">
          <cell r="A281429">
            <v>0</v>
          </cell>
        </row>
        <row r="281430">
          <cell r="A281430">
            <v>0</v>
          </cell>
        </row>
        <row r="281431">
          <cell r="A281431">
            <v>0</v>
          </cell>
        </row>
        <row r="281432">
          <cell r="A281432">
            <v>0</v>
          </cell>
        </row>
        <row r="281433">
          <cell r="A281433">
            <v>0</v>
          </cell>
        </row>
        <row r="281434">
          <cell r="A281434">
            <v>0</v>
          </cell>
        </row>
        <row r="281435">
          <cell r="A281435">
            <v>0</v>
          </cell>
        </row>
        <row r="281436">
          <cell r="A281436">
            <v>0</v>
          </cell>
        </row>
        <row r="281437">
          <cell r="A281437">
            <v>0</v>
          </cell>
        </row>
        <row r="281438">
          <cell r="A281438">
            <v>0</v>
          </cell>
        </row>
        <row r="281439">
          <cell r="A281439">
            <v>0</v>
          </cell>
        </row>
        <row r="281440">
          <cell r="A281440">
            <v>0</v>
          </cell>
        </row>
        <row r="281441">
          <cell r="A281441">
            <v>0</v>
          </cell>
        </row>
        <row r="281442">
          <cell r="A281442">
            <v>0</v>
          </cell>
        </row>
        <row r="281443">
          <cell r="A281443">
            <v>0</v>
          </cell>
        </row>
        <row r="281444">
          <cell r="A281444">
            <v>0</v>
          </cell>
        </row>
        <row r="281445">
          <cell r="A281445">
            <v>0</v>
          </cell>
        </row>
        <row r="281446">
          <cell r="A281446">
            <v>0</v>
          </cell>
        </row>
        <row r="281447">
          <cell r="A281447">
            <v>0</v>
          </cell>
        </row>
        <row r="281448">
          <cell r="A281448">
            <v>0</v>
          </cell>
        </row>
        <row r="281449">
          <cell r="A281449">
            <v>0</v>
          </cell>
        </row>
        <row r="281450">
          <cell r="A281450">
            <v>0</v>
          </cell>
        </row>
        <row r="281451">
          <cell r="A281451">
            <v>0</v>
          </cell>
        </row>
        <row r="281452">
          <cell r="A281452">
            <v>0</v>
          </cell>
        </row>
        <row r="281453">
          <cell r="A281453">
            <v>0</v>
          </cell>
        </row>
        <row r="281454">
          <cell r="A281454">
            <v>0</v>
          </cell>
        </row>
        <row r="281455">
          <cell r="A281455">
            <v>0</v>
          </cell>
        </row>
        <row r="281456">
          <cell r="A281456">
            <v>0</v>
          </cell>
        </row>
        <row r="281457">
          <cell r="A281457">
            <v>0</v>
          </cell>
        </row>
        <row r="281458">
          <cell r="A281458">
            <v>0</v>
          </cell>
        </row>
        <row r="281459">
          <cell r="A281459">
            <v>0</v>
          </cell>
        </row>
        <row r="281460">
          <cell r="A281460">
            <v>0</v>
          </cell>
        </row>
        <row r="281461">
          <cell r="A281461">
            <v>0</v>
          </cell>
        </row>
        <row r="281462">
          <cell r="A281462">
            <v>0</v>
          </cell>
        </row>
        <row r="281463">
          <cell r="A281463">
            <v>0</v>
          </cell>
        </row>
        <row r="281464">
          <cell r="A281464">
            <v>0</v>
          </cell>
        </row>
        <row r="281465">
          <cell r="A281465">
            <v>0</v>
          </cell>
        </row>
        <row r="281466">
          <cell r="A281466">
            <v>0</v>
          </cell>
        </row>
        <row r="281467">
          <cell r="A281467">
            <v>0</v>
          </cell>
        </row>
        <row r="281468">
          <cell r="A281468">
            <v>0</v>
          </cell>
        </row>
        <row r="281469">
          <cell r="A281469">
            <v>0</v>
          </cell>
        </row>
        <row r="281470">
          <cell r="A281470">
            <v>0</v>
          </cell>
        </row>
        <row r="281471">
          <cell r="A281471">
            <v>0</v>
          </cell>
        </row>
        <row r="281472">
          <cell r="A281472">
            <v>0</v>
          </cell>
        </row>
        <row r="281473">
          <cell r="A281473">
            <v>0</v>
          </cell>
        </row>
        <row r="281474">
          <cell r="A281474">
            <v>0</v>
          </cell>
        </row>
        <row r="281475">
          <cell r="A281475">
            <v>0</v>
          </cell>
        </row>
        <row r="281476">
          <cell r="A281476">
            <v>0</v>
          </cell>
        </row>
        <row r="281477">
          <cell r="A281477">
            <v>0</v>
          </cell>
        </row>
        <row r="281478">
          <cell r="A281478">
            <v>0</v>
          </cell>
        </row>
        <row r="281479">
          <cell r="A281479">
            <v>0</v>
          </cell>
        </row>
        <row r="281480">
          <cell r="A281480">
            <v>0</v>
          </cell>
        </row>
        <row r="281481">
          <cell r="A281481">
            <v>0</v>
          </cell>
        </row>
        <row r="281482">
          <cell r="A281482">
            <v>0</v>
          </cell>
        </row>
        <row r="281483">
          <cell r="A281483">
            <v>0</v>
          </cell>
        </row>
        <row r="281484">
          <cell r="A281484">
            <v>0</v>
          </cell>
        </row>
        <row r="281485">
          <cell r="A281485">
            <v>0</v>
          </cell>
        </row>
        <row r="281486">
          <cell r="A281486">
            <v>0</v>
          </cell>
        </row>
        <row r="281487">
          <cell r="A281487">
            <v>0</v>
          </cell>
        </row>
        <row r="281488">
          <cell r="A281488">
            <v>0</v>
          </cell>
        </row>
        <row r="281489">
          <cell r="A281489">
            <v>0</v>
          </cell>
        </row>
        <row r="281490">
          <cell r="A281490">
            <v>0</v>
          </cell>
        </row>
        <row r="281491">
          <cell r="A281491">
            <v>0</v>
          </cell>
        </row>
        <row r="281492">
          <cell r="A281492">
            <v>0</v>
          </cell>
        </row>
        <row r="281493">
          <cell r="A281493">
            <v>0</v>
          </cell>
        </row>
        <row r="281494">
          <cell r="A281494">
            <v>0</v>
          </cell>
        </row>
        <row r="281495">
          <cell r="A281495">
            <v>0</v>
          </cell>
        </row>
        <row r="281496">
          <cell r="A281496">
            <v>0</v>
          </cell>
        </row>
        <row r="281497">
          <cell r="A281497">
            <v>0</v>
          </cell>
        </row>
        <row r="281498">
          <cell r="A281498">
            <v>0</v>
          </cell>
        </row>
        <row r="281499">
          <cell r="A281499">
            <v>0</v>
          </cell>
        </row>
        <row r="281500">
          <cell r="A281500">
            <v>0</v>
          </cell>
        </row>
        <row r="281501">
          <cell r="A281501">
            <v>0</v>
          </cell>
        </row>
        <row r="281502">
          <cell r="A281502">
            <v>0</v>
          </cell>
        </row>
        <row r="281503">
          <cell r="A281503">
            <v>0</v>
          </cell>
        </row>
        <row r="281504">
          <cell r="A281504">
            <v>0</v>
          </cell>
        </row>
        <row r="281505">
          <cell r="A281505">
            <v>0</v>
          </cell>
        </row>
        <row r="281506">
          <cell r="A281506">
            <v>0</v>
          </cell>
        </row>
        <row r="281507">
          <cell r="A281507">
            <v>0</v>
          </cell>
        </row>
        <row r="281508">
          <cell r="A281508">
            <v>0</v>
          </cell>
        </row>
        <row r="281509">
          <cell r="A281509">
            <v>0</v>
          </cell>
        </row>
        <row r="281510">
          <cell r="A281510">
            <v>0</v>
          </cell>
        </row>
        <row r="281511">
          <cell r="A281511">
            <v>0</v>
          </cell>
        </row>
        <row r="281512">
          <cell r="A281512">
            <v>0</v>
          </cell>
        </row>
        <row r="281513">
          <cell r="A281513">
            <v>0</v>
          </cell>
        </row>
        <row r="281514">
          <cell r="A281514">
            <v>0</v>
          </cell>
        </row>
        <row r="281515">
          <cell r="A281515">
            <v>0</v>
          </cell>
        </row>
        <row r="281516">
          <cell r="A281516">
            <v>0</v>
          </cell>
        </row>
        <row r="281517">
          <cell r="A281517">
            <v>0</v>
          </cell>
        </row>
        <row r="281518">
          <cell r="A281518">
            <v>0</v>
          </cell>
        </row>
        <row r="281519">
          <cell r="A281519">
            <v>0</v>
          </cell>
        </row>
        <row r="281520">
          <cell r="A281520">
            <v>0</v>
          </cell>
        </row>
        <row r="281521">
          <cell r="A281521">
            <v>0</v>
          </cell>
        </row>
        <row r="281522">
          <cell r="A281522">
            <v>0</v>
          </cell>
        </row>
        <row r="281523">
          <cell r="A281523">
            <v>0</v>
          </cell>
        </row>
        <row r="281524">
          <cell r="A281524">
            <v>0</v>
          </cell>
        </row>
        <row r="281525">
          <cell r="A281525">
            <v>0</v>
          </cell>
        </row>
        <row r="281526">
          <cell r="A281526">
            <v>0</v>
          </cell>
        </row>
        <row r="281527">
          <cell r="A281527">
            <v>0</v>
          </cell>
        </row>
        <row r="281528">
          <cell r="A281528">
            <v>0</v>
          </cell>
        </row>
        <row r="281529">
          <cell r="A281529">
            <v>0</v>
          </cell>
        </row>
        <row r="281530">
          <cell r="A281530">
            <v>0</v>
          </cell>
        </row>
        <row r="281531">
          <cell r="A281531">
            <v>0</v>
          </cell>
        </row>
        <row r="281532">
          <cell r="A281532">
            <v>0</v>
          </cell>
        </row>
        <row r="281533">
          <cell r="A281533">
            <v>0</v>
          </cell>
        </row>
        <row r="281534">
          <cell r="A281534">
            <v>0</v>
          </cell>
        </row>
        <row r="281535">
          <cell r="A281535">
            <v>0</v>
          </cell>
        </row>
        <row r="281536">
          <cell r="A281536">
            <v>0</v>
          </cell>
        </row>
        <row r="281537">
          <cell r="A281537">
            <v>0</v>
          </cell>
        </row>
        <row r="281538">
          <cell r="A281538">
            <v>0</v>
          </cell>
        </row>
        <row r="281539">
          <cell r="A281539">
            <v>0</v>
          </cell>
        </row>
        <row r="281540">
          <cell r="A281540">
            <v>0</v>
          </cell>
        </row>
        <row r="281541">
          <cell r="A281541">
            <v>0</v>
          </cell>
        </row>
        <row r="281542">
          <cell r="A281542">
            <v>0</v>
          </cell>
        </row>
        <row r="281543">
          <cell r="A281543">
            <v>0</v>
          </cell>
        </row>
        <row r="281544">
          <cell r="A281544">
            <v>0</v>
          </cell>
        </row>
        <row r="281545">
          <cell r="A281545">
            <v>0</v>
          </cell>
        </row>
        <row r="281546">
          <cell r="A281546">
            <v>0</v>
          </cell>
        </row>
        <row r="281547">
          <cell r="A281547">
            <v>0</v>
          </cell>
        </row>
        <row r="281548">
          <cell r="A281548">
            <v>0</v>
          </cell>
        </row>
        <row r="281549">
          <cell r="A281549">
            <v>0</v>
          </cell>
        </row>
        <row r="281550">
          <cell r="A281550">
            <v>0</v>
          </cell>
        </row>
        <row r="281551">
          <cell r="A281551">
            <v>0</v>
          </cell>
        </row>
        <row r="281552">
          <cell r="A281552">
            <v>0</v>
          </cell>
        </row>
        <row r="281553">
          <cell r="A281553">
            <v>0</v>
          </cell>
        </row>
        <row r="281554">
          <cell r="A281554">
            <v>0</v>
          </cell>
        </row>
        <row r="281555">
          <cell r="A281555">
            <v>0</v>
          </cell>
        </row>
        <row r="281556">
          <cell r="A281556">
            <v>0</v>
          </cell>
        </row>
        <row r="281557">
          <cell r="A281557">
            <v>0</v>
          </cell>
        </row>
        <row r="281558">
          <cell r="A281558">
            <v>0</v>
          </cell>
        </row>
        <row r="281559">
          <cell r="A281559">
            <v>0</v>
          </cell>
        </row>
        <row r="281560">
          <cell r="A281560">
            <v>0</v>
          </cell>
        </row>
        <row r="281561">
          <cell r="A281561">
            <v>0</v>
          </cell>
        </row>
        <row r="281562">
          <cell r="A281562">
            <v>0</v>
          </cell>
        </row>
        <row r="281563">
          <cell r="A281563">
            <v>0</v>
          </cell>
        </row>
        <row r="281564">
          <cell r="A281564">
            <v>0</v>
          </cell>
        </row>
        <row r="281565">
          <cell r="A281565">
            <v>0</v>
          </cell>
        </row>
        <row r="281566">
          <cell r="A281566">
            <v>0</v>
          </cell>
        </row>
        <row r="281567">
          <cell r="A281567">
            <v>0</v>
          </cell>
        </row>
        <row r="281568">
          <cell r="A281568">
            <v>0</v>
          </cell>
        </row>
        <row r="281569">
          <cell r="A281569">
            <v>0</v>
          </cell>
        </row>
        <row r="281570">
          <cell r="A281570">
            <v>0</v>
          </cell>
        </row>
        <row r="281571">
          <cell r="A281571">
            <v>0</v>
          </cell>
        </row>
        <row r="281572">
          <cell r="A281572">
            <v>0</v>
          </cell>
        </row>
        <row r="281573">
          <cell r="A281573">
            <v>0</v>
          </cell>
        </row>
        <row r="281574">
          <cell r="A281574">
            <v>0</v>
          </cell>
        </row>
        <row r="281575">
          <cell r="A281575">
            <v>0</v>
          </cell>
        </row>
        <row r="281576">
          <cell r="A281576">
            <v>0</v>
          </cell>
        </row>
        <row r="281577">
          <cell r="A281577">
            <v>0</v>
          </cell>
        </row>
        <row r="281578">
          <cell r="A281578">
            <v>0</v>
          </cell>
        </row>
        <row r="281579">
          <cell r="A281579">
            <v>0</v>
          </cell>
        </row>
        <row r="281580">
          <cell r="A281580">
            <v>0</v>
          </cell>
        </row>
        <row r="281581">
          <cell r="A281581">
            <v>0</v>
          </cell>
        </row>
        <row r="281582">
          <cell r="A281582">
            <v>0</v>
          </cell>
        </row>
        <row r="281583">
          <cell r="A281583">
            <v>0</v>
          </cell>
        </row>
        <row r="281584">
          <cell r="A281584">
            <v>0</v>
          </cell>
        </row>
        <row r="281585">
          <cell r="A281585">
            <v>0</v>
          </cell>
        </row>
        <row r="281586">
          <cell r="A281586">
            <v>0</v>
          </cell>
        </row>
        <row r="281587">
          <cell r="A281587">
            <v>0</v>
          </cell>
        </row>
        <row r="281588">
          <cell r="A281588">
            <v>0</v>
          </cell>
        </row>
        <row r="281589">
          <cell r="A281589">
            <v>0</v>
          </cell>
        </row>
        <row r="281590">
          <cell r="A281590">
            <v>0</v>
          </cell>
        </row>
        <row r="281591">
          <cell r="A281591">
            <v>0</v>
          </cell>
        </row>
        <row r="281592">
          <cell r="A281592">
            <v>0</v>
          </cell>
        </row>
        <row r="281593">
          <cell r="A281593">
            <v>0</v>
          </cell>
        </row>
        <row r="281594">
          <cell r="A281594">
            <v>0</v>
          </cell>
        </row>
        <row r="281595">
          <cell r="A281595">
            <v>0</v>
          </cell>
        </row>
        <row r="281596">
          <cell r="A281596">
            <v>0</v>
          </cell>
        </row>
        <row r="281597">
          <cell r="A281597">
            <v>0</v>
          </cell>
        </row>
        <row r="281598">
          <cell r="A281598">
            <v>0</v>
          </cell>
        </row>
        <row r="281599">
          <cell r="A281599">
            <v>0</v>
          </cell>
        </row>
        <row r="281600">
          <cell r="A281600">
            <v>0</v>
          </cell>
        </row>
        <row r="281601">
          <cell r="A281601">
            <v>0</v>
          </cell>
        </row>
        <row r="281602">
          <cell r="A281602">
            <v>0</v>
          </cell>
        </row>
        <row r="281603">
          <cell r="A281603">
            <v>0</v>
          </cell>
        </row>
        <row r="281604">
          <cell r="A281604">
            <v>0</v>
          </cell>
        </row>
        <row r="281605">
          <cell r="A281605">
            <v>0</v>
          </cell>
        </row>
        <row r="281606">
          <cell r="A281606">
            <v>0</v>
          </cell>
        </row>
        <row r="281607">
          <cell r="A281607">
            <v>0</v>
          </cell>
        </row>
        <row r="281608">
          <cell r="A281608">
            <v>0</v>
          </cell>
        </row>
        <row r="281609">
          <cell r="A281609">
            <v>0</v>
          </cell>
        </row>
        <row r="281610">
          <cell r="A281610">
            <v>0</v>
          </cell>
        </row>
        <row r="281611">
          <cell r="A281611">
            <v>0</v>
          </cell>
        </row>
        <row r="281612">
          <cell r="A281612">
            <v>0</v>
          </cell>
        </row>
        <row r="281613">
          <cell r="A281613">
            <v>0</v>
          </cell>
        </row>
        <row r="281614">
          <cell r="A281614">
            <v>0</v>
          </cell>
        </row>
        <row r="281615">
          <cell r="A281615">
            <v>0</v>
          </cell>
        </row>
        <row r="281616">
          <cell r="A281616">
            <v>0</v>
          </cell>
        </row>
        <row r="281617">
          <cell r="A281617">
            <v>0</v>
          </cell>
        </row>
        <row r="281618">
          <cell r="A281618">
            <v>0</v>
          </cell>
        </row>
        <row r="281619">
          <cell r="A281619">
            <v>0</v>
          </cell>
        </row>
        <row r="281620">
          <cell r="A281620">
            <v>0</v>
          </cell>
        </row>
        <row r="281621">
          <cell r="A281621">
            <v>0</v>
          </cell>
        </row>
        <row r="281622">
          <cell r="A281622">
            <v>0</v>
          </cell>
        </row>
        <row r="281623">
          <cell r="A281623">
            <v>0</v>
          </cell>
        </row>
        <row r="281624">
          <cell r="A281624">
            <v>0</v>
          </cell>
        </row>
        <row r="281625">
          <cell r="A281625">
            <v>0</v>
          </cell>
        </row>
        <row r="281626">
          <cell r="A281626">
            <v>0</v>
          </cell>
        </row>
        <row r="281627">
          <cell r="A281627">
            <v>0</v>
          </cell>
        </row>
        <row r="281628">
          <cell r="A281628">
            <v>0</v>
          </cell>
        </row>
        <row r="281629">
          <cell r="A281629">
            <v>0</v>
          </cell>
        </row>
        <row r="281630">
          <cell r="A281630">
            <v>0</v>
          </cell>
        </row>
        <row r="281631">
          <cell r="A281631">
            <v>0</v>
          </cell>
        </row>
        <row r="281632">
          <cell r="A281632">
            <v>0</v>
          </cell>
        </row>
        <row r="281633">
          <cell r="A281633">
            <v>0</v>
          </cell>
        </row>
        <row r="281634">
          <cell r="A281634">
            <v>0</v>
          </cell>
        </row>
        <row r="281635">
          <cell r="A281635">
            <v>0</v>
          </cell>
        </row>
        <row r="281636">
          <cell r="A281636">
            <v>0</v>
          </cell>
        </row>
        <row r="281637">
          <cell r="A281637">
            <v>0</v>
          </cell>
        </row>
        <row r="281638">
          <cell r="A281638">
            <v>0</v>
          </cell>
        </row>
        <row r="281639">
          <cell r="A281639">
            <v>0</v>
          </cell>
        </row>
        <row r="281640">
          <cell r="A281640">
            <v>0</v>
          </cell>
        </row>
        <row r="281641">
          <cell r="A281641">
            <v>0</v>
          </cell>
        </row>
        <row r="281642">
          <cell r="A281642">
            <v>0</v>
          </cell>
        </row>
        <row r="281643">
          <cell r="A281643">
            <v>0</v>
          </cell>
        </row>
        <row r="281644">
          <cell r="A281644">
            <v>0</v>
          </cell>
        </row>
        <row r="281645">
          <cell r="A281645">
            <v>0</v>
          </cell>
        </row>
        <row r="281646">
          <cell r="A281646">
            <v>0</v>
          </cell>
        </row>
        <row r="281647">
          <cell r="A281647">
            <v>0</v>
          </cell>
        </row>
        <row r="281648">
          <cell r="A281648">
            <v>0</v>
          </cell>
        </row>
        <row r="281649">
          <cell r="A281649">
            <v>0</v>
          </cell>
        </row>
        <row r="281650">
          <cell r="A281650">
            <v>0</v>
          </cell>
        </row>
        <row r="281651">
          <cell r="A281651">
            <v>0</v>
          </cell>
        </row>
        <row r="281652">
          <cell r="A281652">
            <v>0</v>
          </cell>
        </row>
        <row r="281653">
          <cell r="A281653">
            <v>0</v>
          </cell>
        </row>
        <row r="281654">
          <cell r="A281654">
            <v>0</v>
          </cell>
        </row>
        <row r="281655">
          <cell r="A281655">
            <v>0</v>
          </cell>
        </row>
        <row r="281656">
          <cell r="A281656">
            <v>0</v>
          </cell>
        </row>
        <row r="281657">
          <cell r="A281657">
            <v>0</v>
          </cell>
        </row>
        <row r="281658">
          <cell r="A281658">
            <v>0</v>
          </cell>
        </row>
        <row r="281659">
          <cell r="A281659">
            <v>0</v>
          </cell>
        </row>
        <row r="281660">
          <cell r="A281660">
            <v>0</v>
          </cell>
        </row>
        <row r="281661">
          <cell r="A281661">
            <v>0</v>
          </cell>
        </row>
        <row r="281662">
          <cell r="A281662">
            <v>0</v>
          </cell>
        </row>
        <row r="281663">
          <cell r="A281663">
            <v>0</v>
          </cell>
        </row>
        <row r="281664">
          <cell r="A281664">
            <v>0</v>
          </cell>
        </row>
        <row r="281665">
          <cell r="A281665">
            <v>0</v>
          </cell>
        </row>
        <row r="281666">
          <cell r="A281666">
            <v>0</v>
          </cell>
        </row>
        <row r="281667">
          <cell r="A281667">
            <v>0</v>
          </cell>
        </row>
        <row r="281668">
          <cell r="A281668">
            <v>0</v>
          </cell>
        </row>
        <row r="281669">
          <cell r="A281669">
            <v>0</v>
          </cell>
        </row>
        <row r="281670">
          <cell r="A281670">
            <v>0</v>
          </cell>
        </row>
        <row r="281671">
          <cell r="A281671">
            <v>0</v>
          </cell>
        </row>
        <row r="281672">
          <cell r="A281672">
            <v>0</v>
          </cell>
        </row>
        <row r="281673">
          <cell r="A281673">
            <v>0</v>
          </cell>
        </row>
        <row r="281674">
          <cell r="A281674">
            <v>0</v>
          </cell>
        </row>
        <row r="281675">
          <cell r="A281675">
            <v>0</v>
          </cell>
        </row>
        <row r="281676">
          <cell r="A281676">
            <v>0</v>
          </cell>
        </row>
        <row r="281677">
          <cell r="A281677">
            <v>0</v>
          </cell>
        </row>
        <row r="281678">
          <cell r="A281678">
            <v>0</v>
          </cell>
        </row>
        <row r="281679">
          <cell r="A281679">
            <v>0</v>
          </cell>
        </row>
        <row r="281680">
          <cell r="A281680">
            <v>0</v>
          </cell>
        </row>
        <row r="281681">
          <cell r="A281681">
            <v>0</v>
          </cell>
        </row>
        <row r="281682">
          <cell r="A281682">
            <v>0</v>
          </cell>
        </row>
        <row r="281683">
          <cell r="A281683">
            <v>0</v>
          </cell>
        </row>
        <row r="281684">
          <cell r="A281684">
            <v>0</v>
          </cell>
        </row>
        <row r="281685">
          <cell r="A281685">
            <v>0</v>
          </cell>
        </row>
        <row r="281686">
          <cell r="A281686">
            <v>0</v>
          </cell>
        </row>
        <row r="281687">
          <cell r="A281687">
            <v>0</v>
          </cell>
        </row>
        <row r="281688">
          <cell r="A281688">
            <v>0</v>
          </cell>
        </row>
        <row r="281689">
          <cell r="A281689">
            <v>0</v>
          </cell>
        </row>
        <row r="281690">
          <cell r="A281690">
            <v>0</v>
          </cell>
        </row>
        <row r="281691">
          <cell r="A281691">
            <v>0</v>
          </cell>
        </row>
        <row r="281692">
          <cell r="A281692">
            <v>0</v>
          </cell>
        </row>
        <row r="281693">
          <cell r="A281693">
            <v>0</v>
          </cell>
        </row>
        <row r="281694">
          <cell r="A281694">
            <v>0</v>
          </cell>
        </row>
        <row r="281695">
          <cell r="A281695">
            <v>0</v>
          </cell>
        </row>
        <row r="281696">
          <cell r="A281696">
            <v>0</v>
          </cell>
        </row>
        <row r="281697">
          <cell r="A281697">
            <v>0</v>
          </cell>
        </row>
        <row r="281698">
          <cell r="A281698">
            <v>0</v>
          </cell>
        </row>
        <row r="281699">
          <cell r="A281699">
            <v>0</v>
          </cell>
        </row>
        <row r="281700">
          <cell r="A281700">
            <v>0</v>
          </cell>
        </row>
        <row r="281701">
          <cell r="A281701">
            <v>0</v>
          </cell>
        </row>
        <row r="281702">
          <cell r="A281702">
            <v>0</v>
          </cell>
        </row>
        <row r="281703">
          <cell r="A281703">
            <v>0</v>
          </cell>
        </row>
        <row r="281704">
          <cell r="A281704">
            <v>0</v>
          </cell>
        </row>
        <row r="281705">
          <cell r="A281705">
            <v>0</v>
          </cell>
        </row>
        <row r="281706">
          <cell r="A281706">
            <v>0</v>
          </cell>
        </row>
        <row r="281707">
          <cell r="A281707">
            <v>0</v>
          </cell>
        </row>
        <row r="281708">
          <cell r="A281708">
            <v>0</v>
          </cell>
        </row>
        <row r="281709">
          <cell r="A281709">
            <v>0</v>
          </cell>
        </row>
        <row r="281710">
          <cell r="A281710">
            <v>0</v>
          </cell>
        </row>
        <row r="281711">
          <cell r="A281711">
            <v>0</v>
          </cell>
        </row>
        <row r="281712">
          <cell r="A281712">
            <v>0</v>
          </cell>
        </row>
        <row r="281713">
          <cell r="A281713">
            <v>0</v>
          </cell>
        </row>
        <row r="281714">
          <cell r="A281714">
            <v>0</v>
          </cell>
        </row>
        <row r="281715">
          <cell r="A281715">
            <v>0</v>
          </cell>
        </row>
        <row r="281716">
          <cell r="A281716">
            <v>0</v>
          </cell>
        </row>
        <row r="281717">
          <cell r="A281717">
            <v>0</v>
          </cell>
        </row>
        <row r="281718">
          <cell r="A281718">
            <v>0</v>
          </cell>
        </row>
        <row r="281719">
          <cell r="A281719">
            <v>0</v>
          </cell>
        </row>
        <row r="281720">
          <cell r="A281720">
            <v>0</v>
          </cell>
        </row>
        <row r="281721">
          <cell r="A281721">
            <v>0</v>
          </cell>
        </row>
        <row r="281722">
          <cell r="A281722">
            <v>0</v>
          </cell>
        </row>
        <row r="281723">
          <cell r="A281723">
            <v>0</v>
          </cell>
        </row>
        <row r="281724">
          <cell r="A281724">
            <v>0</v>
          </cell>
        </row>
        <row r="281725">
          <cell r="A281725">
            <v>0</v>
          </cell>
        </row>
        <row r="281726">
          <cell r="A281726">
            <v>0</v>
          </cell>
        </row>
        <row r="281727">
          <cell r="A281727">
            <v>0</v>
          </cell>
        </row>
        <row r="281728">
          <cell r="A281728">
            <v>0</v>
          </cell>
        </row>
        <row r="281729">
          <cell r="A281729">
            <v>0</v>
          </cell>
        </row>
        <row r="281730">
          <cell r="A281730">
            <v>0</v>
          </cell>
        </row>
        <row r="281731">
          <cell r="A281731">
            <v>0</v>
          </cell>
        </row>
        <row r="281732">
          <cell r="A281732">
            <v>0</v>
          </cell>
        </row>
        <row r="281733">
          <cell r="A281733">
            <v>0</v>
          </cell>
        </row>
        <row r="281734">
          <cell r="A281734">
            <v>0</v>
          </cell>
        </row>
        <row r="281735">
          <cell r="A281735">
            <v>0</v>
          </cell>
        </row>
        <row r="281736">
          <cell r="A281736">
            <v>0</v>
          </cell>
        </row>
        <row r="281737">
          <cell r="A281737">
            <v>0</v>
          </cell>
        </row>
        <row r="281738">
          <cell r="A281738">
            <v>0</v>
          </cell>
        </row>
        <row r="281739">
          <cell r="A281739">
            <v>0</v>
          </cell>
        </row>
        <row r="281740">
          <cell r="A281740">
            <v>0</v>
          </cell>
        </row>
        <row r="281741">
          <cell r="A281741">
            <v>0</v>
          </cell>
        </row>
        <row r="281742">
          <cell r="A281742">
            <v>0</v>
          </cell>
        </row>
        <row r="281743">
          <cell r="A281743">
            <v>0</v>
          </cell>
        </row>
        <row r="281744">
          <cell r="A281744">
            <v>0</v>
          </cell>
        </row>
        <row r="281745">
          <cell r="A281745">
            <v>0</v>
          </cell>
        </row>
        <row r="281746">
          <cell r="A281746">
            <v>0</v>
          </cell>
        </row>
        <row r="281747">
          <cell r="A281747">
            <v>0</v>
          </cell>
        </row>
        <row r="281748">
          <cell r="A281748">
            <v>0</v>
          </cell>
        </row>
        <row r="281749">
          <cell r="A281749">
            <v>0</v>
          </cell>
        </row>
        <row r="281750">
          <cell r="A281750">
            <v>0</v>
          </cell>
        </row>
        <row r="281751">
          <cell r="A281751">
            <v>0</v>
          </cell>
        </row>
        <row r="281752">
          <cell r="A281752">
            <v>0</v>
          </cell>
        </row>
        <row r="281753">
          <cell r="A281753">
            <v>0</v>
          </cell>
        </row>
        <row r="281754">
          <cell r="A281754">
            <v>0</v>
          </cell>
        </row>
        <row r="281755">
          <cell r="A281755">
            <v>0</v>
          </cell>
        </row>
        <row r="281756">
          <cell r="A281756">
            <v>0</v>
          </cell>
        </row>
        <row r="281757">
          <cell r="A281757">
            <v>0</v>
          </cell>
        </row>
        <row r="281758">
          <cell r="A281758">
            <v>0</v>
          </cell>
        </row>
        <row r="281759">
          <cell r="A281759">
            <v>0</v>
          </cell>
        </row>
        <row r="281760">
          <cell r="A281760">
            <v>0</v>
          </cell>
        </row>
        <row r="281761">
          <cell r="A281761">
            <v>0</v>
          </cell>
        </row>
        <row r="281762">
          <cell r="A281762">
            <v>0</v>
          </cell>
        </row>
        <row r="281763">
          <cell r="A281763">
            <v>0</v>
          </cell>
        </row>
        <row r="281764">
          <cell r="A281764">
            <v>0</v>
          </cell>
        </row>
        <row r="281765">
          <cell r="A281765">
            <v>0</v>
          </cell>
        </row>
        <row r="281766">
          <cell r="A281766">
            <v>0</v>
          </cell>
        </row>
        <row r="281767">
          <cell r="A281767">
            <v>0</v>
          </cell>
        </row>
        <row r="281768">
          <cell r="A281768">
            <v>0</v>
          </cell>
        </row>
        <row r="281769">
          <cell r="A281769">
            <v>0</v>
          </cell>
        </row>
        <row r="281770">
          <cell r="A281770">
            <v>0</v>
          </cell>
        </row>
        <row r="281771">
          <cell r="A281771">
            <v>0</v>
          </cell>
        </row>
        <row r="281772">
          <cell r="A281772">
            <v>0</v>
          </cell>
        </row>
        <row r="281773">
          <cell r="A281773">
            <v>0</v>
          </cell>
        </row>
        <row r="281774">
          <cell r="A281774">
            <v>0</v>
          </cell>
        </row>
        <row r="281775">
          <cell r="A281775">
            <v>0</v>
          </cell>
        </row>
        <row r="281776">
          <cell r="A281776">
            <v>0</v>
          </cell>
        </row>
        <row r="281777">
          <cell r="A281777">
            <v>0</v>
          </cell>
        </row>
        <row r="281778">
          <cell r="A281778">
            <v>0</v>
          </cell>
        </row>
        <row r="281779">
          <cell r="A281779">
            <v>0</v>
          </cell>
        </row>
        <row r="281780">
          <cell r="A281780">
            <v>0</v>
          </cell>
        </row>
        <row r="281781">
          <cell r="A281781">
            <v>0</v>
          </cell>
        </row>
        <row r="281782">
          <cell r="A281782">
            <v>0</v>
          </cell>
        </row>
        <row r="281783">
          <cell r="A281783">
            <v>0</v>
          </cell>
        </row>
        <row r="281784">
          <cell r="A281784">
            <v>0</v>
          </cell>
        </row>
        <row r="281785">
          <cell r="A281785">
            <v>0</v>
          </cell>
        </row>
        <row r="281786">
          <cell r="A281786">
            <v>0</v>
          </cell>
        </row>
        <row r="281787">
          <cell r="A281787">
            <v>0</v>
          </cell>
        </row>
        <row r="281788">
          <cell r="A281788">
            <v>0</v>
          </cell>
        </row>
        <row r="281789">
          <cell r="A281789">
            <v>0</v>
          </cell>
        </row>
        <row r="281790">
          <cell r="A281790">
            <v>0</v>
          </cell>
        </row>
        <row r="281791">
          <cell r="A281791">
            <v>0</v>
          </cell>
        </row>
        <row r="281792">
          <cell r="A281792">
            <v>0</v>
          </cell>
        </row>
        <row r="281793">
          <cell r="A281793">
            <v>0</v>
          </cell>
        </row>
        <row r="281794">
          <cell r="A281794">
            <v>0</v>
          </cell>
        </row>
        <row r="281795">
          <cell r="A281795">
            <v>0</v>
          </cell>
        </row>
        <row r="281796">
          <cell r="A281796">
            <v>0</v>
          </cell>
        </row>
        <row r="281797">
          <cell r="A281797">
            <v>0</v>
          </cell>
        </row>
        <row r="281798">
          <cell r="A281798">
            <v>0</v>
          </cell>
        </row>
        <row r="281799">
          <cell r="A281799">
            <v>0</v>
          </cell>
        </row>
        <row r="281800">
          <cell r="A281800">
            <v>0</v>
          </cell>
        </row>
        <row r="281801">
          <cell r="A281801">
            <v>0</v>
          </cell>
        </row>
        <row r="281802">
          <cell r="A281802">
            <v>0</v>
          </cell>
        </row>
        <row r="281803">
          <cell r="A281803">
            <v>0</v>
          </cell>
        </row>
        <row r="281804">
          <cell r="A281804">
            <v>0</v>
          </cell>
        </row>
        <row r="281805">
          <cell r="A281805">
            <v>0</v>
          </cell>
        </row>
        <row r="281806">
          <cell r="A281806">
            <v>0</v>
          </cell>
        </row>
        <row r="281807">
          <cell r="A281807">
            <v>0</v>
          </cell>
        </row>
        <row r="281808">
          <cell r="A281808">
            <v>0</v>
          </cell>
        </row>
        <row r="281809">
          <cell r="A281809">
            <v>0</v>
          </cell>
        </row>
        <row r="281810">
          <cell r="A281810">
            <v>0</v>
          </cell>
        </row>
        <row r="281811">
          <cell r="A281811">
            <v>0</v>
          </cell>
        </row>
        <row r="281812">
          <cell r="A281812">
            <v>0</v>
          </cell>
        </row>
        <row r="281813">
          <cell r="A281813">
            <v>0</v>
          </cell>
        </row>
        <row r="281814">
          <cell r="A281814">
            <v>0</v>
          </cell>
        </row>
        <row r="281815">
          <cell r="A281815">
            <v>0</v>
          </cell>
        </row>
        <row r="281816">
          <cell r="A281816">
            <v>0</v>
          </cell>
        </row>
        <row r="281817">
          <cell r="A281817">
            <v>0</v>
          </cell>
        </row>
        <row r="281818">
          <cell r="A281818">
            <v>0</v>
          </cell>
        </row>
        <row r="281819">
          <cell r="A281819">
            <v>0</v>
          </cell>
        </row>
        <row r="281820">
          <cell r="A281820">
            <v>0</v>
          </cell>
        </row>
        <row r="281821">
          <cell r="A281821">
            <v>0</v>
          </cell>
        </row>
        <row r="281822">
          <cell r="A281822">
            <v>0</v>
          </cell>
        </row>
        <row r="281823">
          <cell r="A281823">
            <v>0</v>
          </cell>
        </row>
        <row r="281824">
          <cell r="A281824">
            <v>0</v>
          </cell>
        </row>
        <row r="281825">
          <cell r="A281825">
            <v>0</v>
          </cell>
        </row>
        <row r="281826">
          <cell r="A281826">
            <v>0</v>
          </cell>
        </row>
        <row r="281827">
          <cell r="A281827">
            <v>0</v>
          </cell>
        </row>
        <row r="281828">
          <cell r="A281828">
            <v>0</v>
          </cell>
        </row>
        <row r="281829">
          <cell r="A281829">
            <v>0</v>
          </cell>
        </row>
        <row r="281830">
          <cell r="A281830">
            <v>0</v>
          </cell>
        </row>
        <row r="281831">
          <cell r="A281831">
            <v>0</v>
          </cell>
        </row>
        <row r="281832">
          <cell r="A281832">
            <v>0</v>
          </cell>
        </row>
        <row r="281833">
          <cell r="A281833">
            <v>0</v>
          </cell>
        </row>
        <row r="281834">
          <cell r="A281834">
            <v>0</v>
          </cell>
        </row>
        <row r="281835">
          <cell r="A281835">
            <v>0</v>
          </cell>
        </row>
        <row r="281836">
          <cell r="A281836">
            <v>0</v>
          </cell>
        </row>
        <row r="281837">
          <cell r="A281837">
            <v>0</v>
          </cell>
        </row>
        <row r="281838">
          <cell r="A281838">
            <v>0</v>
          </cell>
        </row>
        <row r="281839">
          <cell r="A281839">
            <v>0</v>
          </cell>
        </row>
        <row r="281840">
          <cell r="A281840">
            <v>0</v>
          </cell>
        </row>
        <row r="281841">
          <cell r="A281841">
            <v>0</v>
          </cell>
        </row>
        <row r="281842">
          <cell r="A281842">
            <v>0</v>
          </cell>
        </row>
        <row r="281843">
          <cell r="A281843">
            <v>0</v>
          </cell>
        </row>
        <row r="281844">
          <cell r="A281844">
            <v>0</v>
          </cell>
        </row>
        <row r="281845">
          <cell r="A281845">
            <v>0</v>
          </cell>
        </row>
        <row r="281846">
          <cell r="A281846">
            <v>0</v>
          </cell>
        </row>
        <row r="281847">
          <cell r="A281847">
            <v>0</v>
          </cell>
        </row>
        <row r="281848">
          <cell r="A281848">
            <v>0</v>
          </cell>
        </row>
        <row r="281849">
          <cell r="A281849">
            <v>0</v>
          </cell>
        </row>
        <row r="281850">
          <cell r="A281850">
            <v>0</v>
          </cell>
        </row>
        <row r="281851">
          <cell r="A281851">
            <v>0</v>
          </cell>
        </row>
        <row r="281852">
          <cell r="A281852">
            <v>0</v>
          </cell>
        </row>
        <row r="281853">
          <cell r="A281853">
            <v>0</v>
          </cell>
        </row>
        <row r="281854">
          <cell r="A281854">
            <v>0</v>
          </cell>
        </row>
        <row r="281855">
          <cell r="A281855">
            <v>0</v>
          </cell>
        </row>
        <row r="281856">
          <cell r="A281856">
            <v>0</v>
          </cell>
        </row>
        <row r="281857">
          <cell r="A281857">
            <v>0</v>
          </cell>
        </row>
        <row r="281858">
          <cell r="A281858">
            <v>0</v>
          </cell>
        </row>
        <row r="281859">
          <cell r="A281859">
            <v>0</v>
          </cell>
        </row>
        <row r="281860">
          <cell r="A281860">
            <v>0</v>
          </cell>
        </row>
        <row r="281861">
          <cell r="A281861">
            <v>0</v>
          </cell>
        </row>
        <row r="281862">
          <cell r="A281862">
            <v>0</v>
          </cell>
        </row>
        <row r="281863">
          <cell r="A281863">
            <v>0</v>
          </cell>
        </row>
        <row r="281864">
          <cell r="A281864">
            <v>0</v>
          </cell>
        </row>
        <row r="281865">
          <cell r="A281865">
            <v>0</v>
          </cell>
        </row>
        <row r="281866">
          <cell r="A281866">
            <v>0</v>
          </cell>
        </row>
        <row r="281867">
          <cell r="A281867">
            <v>0</v>
          </cell>
        </row>
        <row r="281868">
          <cell r="A281868">
            <v>0</v>
          </cell>
        </row>
        <row r="281869">
          <cell r="A281869">
            <v>0</v>
          </cell>
        </row>
        <row r="281870">
          <cell r="A281870">
            <v>0</v>
          </cell>
        </row>
        <row r="281871">
          <cell r="A281871">
            <v>0</v>
          </cell>
        </row>
        <row r="281872">
          <cell r="A281872">
            <v>0</v>
          </cell>
        </row>
        <row r="281873">
          <cell r="A281873">
            <v>0</v>
          </cell>
        </row>
        <row r="281874">
          <cell r="A281874">
            <v>0</v>
          </cell>
        </row>
        <row r="281875">
          <cell r="A281875">
            <v>0</v>
          </cell>
        </row>
        <row r="281876">
          <cell r="A281876">
            <v>0</v>
          </cell>
        </row>
        <row r="281877">
          <cell r="A281877">
            <v>0</v>
          </cell>
        </row>
        <row r="281878">
          <cell r="A281878">
            <v>0</v>
          </cell>
        </row>
        <row r="281879">
          <cell r="A281879">
            <v>0</v>
          </cell>
        </row>
        <row r="281880">
          <cell r="A281880">
            <v>0</v>
          </cell>
        </row>
        <row r="281881">
          <cell r="A281881">
            <v>0</v>
          </cell>
        </row>
        <row r="281882">
          <cell r="A281882">
            <v>0</v>
          </cell>
        </row>
        <row r="281883">
          <cell r="A281883">
            <v>0</v>
          </cell>
        </row>
        <row r="281884">
          <cell r="A281884">
            <v>0</v>
          </cell>
        </row>
        <row r="281885">
          <cell r="A281885">
            <v>0</v>
          </cell>
        </row>
        <row r="281886">
          <cell r="A281886">
            <v>0</v>
          </cell>
        </row>
        <row r="281887">
          <cell r="A281887">
            <v>0</v>
          </cell>
        </row>
        <row r="281888">
          <cell r="A281888">
            <v>0</v>
          </cell>
        </row>
        <row r="281889">
          <cell r="A281889">
            <v>0</v>
          </cell>
        </row>
        <row r="281890">
          <cell r="A281890">
            <v>0</v>
          </cell>
        </row>
        <row r="281891">
          <cell r="A281891">
            <v>0</v>
          </cell>
        </row>
        <row r="281892">
          <cell r="A281892">
            <v>0</v>
          </cell>
        </row>
        <row r="281893">
          <cell r="A281893">
            <v>0</v>
          </cell>
        </row>
        <row r="281894">
          <cell r="A281894">
            <v>0</v>
          </cell>
        </row>
        <row r="281895">
          <cell r="A281895">
            <v>0</v>
          </cell>
        </row>
        <row r="281896">
          <cell r="A281896">
            <v>0</v>
          </cell>
        </row>
        <row r="281897">
          <cell r="A281897">
            <v>0</v>
          </cell>
        </row>
        <row r="281898">
          <cell r="A281898">
            <v>0</v>
          </cell>
        </row>
        <row r="281899">
          <cell r="A281899">
            <v>0</v>
          </cell>
        </row>
        <row r="281900">
          <cell r="A281900">
            <v>0</v>
          </cell>
        </row>
        <row r="281901">
          <cell r="A281901">
            <v>0</v>
          </cell>
        </row>
        <row r="281902">
          <cell r="A281902">
            <v>0</v>
          </cell>
        </row>
        <row r="281903">
          <cell r="A281903">
            <v>0</v>
          </cell>
        </row>
        <row r="281904">
          <cell r="A281904">
            <v>0</v>
          </cell>
        </row>
        <row r="281905">
          <cell r="A281905">
            <v>0</v>
          </cell>
        </row>
        <row r="281906">
          <cell r="A281906">
            <v>0</v>
          </cell>
        </row>
        <row r="281907">
          <cell r="A281907">
            <v>0</v>
          </cell>
        </row>
        <row r="281908">
          <cell r="A281908">
            <v>0</v>
          </cell>
        </row>
        <row r="281909">
          <cell r="A281909">
            <v>0</v>
          </cell>
        </row>
        <row r="281910">
          <cell r="A281910">
            <v>0</v>
          </cell>
        </row>
        <row r="281911">
          <cell r="A281911">
            <v>0</v>
          </cell>
        </row>
        <row r="281912">
          <cell r="A281912">
            <v>0</v>
          </cell>
        </row>
        <row r="281913">
          <cell r="A281913">
            <v>0</v>
          </cell>
        </row>
        <row r="281914">
          <cell r="A281914">
            <v>0</v>
          </cell>
        </row>
        <row r="281915">
          <cell r="A281915">
            <v>0</v>
          </cell>
        </row>
        <row r="281916">
          <cell r="A281916">
            <v>0</v>
          </cell>
        </row>
        <row r="281917">
          <cell r="A281917">
            <v>0</v>
          </cell>
        </row>
        <row r="281918">
          <cell r="A281918">
            <v>0</v>
          </cell>
        </row>
        <row r="281919">
          <cell r="A281919">
            <v>0</v>
          </cell>
        </row>
        <row r="281920">
          <cell r="A281920">
            <v>0</v>
          </cell>
        </row>
        <row r="281921">
          <cell r="A281921">
            <v>0</v>
          </cell>
        </row>
        <row r="281922">
          <cell r="A281922">
            <v>0</v>
          </cell>
        </row>
        <row r="281923">
          <cell r="A281923">
            <v>0</v>
          </cell>
        </row>
        <row r="281924">
          <cell r="A281924">
            <v>0</v>
          </cell>
        </row>
        <row r="281925">
          <cell r="A281925">
            <v>0</v>
          </cell>
        </row>
        <row r="281926">
          <cell r="A281926">
            <v>0</v>
          </cell>
        </row>
        <row r="281927">
          <cell r="A281927">
            <v>0</v>
          </cell>
        </row>
        <row r="281928">
          <cell r="A281928">
            <v>0</v>
          </cell>
        </row>
        <row r="281929">
          <cell r="A281929">
            <v>0</v>
          </cell>
        </row>
        <row r="281930">
          <cell r="A281930">
            <v>0</v>
          </cell>
        </row>
        <row r="281931">
          <cell r="A281931">
            <v>0</v>
          </cell>
        </row>
        <row r="281932">
          <cell r="A281932">
            <v>0</v>
          </cell>
        </row>
        <row r="281933">
          <cell r="A281933">
            <v>0</v>
          </cell>
        </row>
        <row r="281934">
          <cell r="A281934">
            <v>0</v>
          </cell>
        </row>
        <row r="281935">
          <cell r="A281935">
            <v>0</v>
          </cell>
        </row>
        <row r="281936">
          <cell r="A281936">
            <v>0</v>
          </cell>
        </row>
        <row r="281937">
          <cell r="A281937">
            <v>0</v>
          </cell>
        </row>
        <row r="281938">
          <cell r="A281938">
            <v>0</v>
          </cell>
        </row>
        <row r="281939">
          <cell r="A281939">
            <v>0</v>
          </cell>
        </row>
        <row r="281940">
          <cell r="A281940">
            <v>0</v>
          </cell>
        </row>
        <row r="281941">
          <cell r="A281941">
            <v>0</v>
          </cell>
        </row>
        <row r="281942">
          <cell r="A281942">
            <v>0</v>
          </cell>
        </row>
        <row r="281943">
          <cell r="A281943">
            <v>0</v>
          </cell>
        </row>
        <row r="281944">
          <cell r="A281944">
            <v>0</v>
          </cell>
        </row>
        <row r="281945">
          <cell r="A281945">
            <v>0</v>
          </cell>
        </row>
        <row r="281946">
          <cell r="A281946">
            <v>0</v>
          </cell>
        </row>
        <row r="281947">
          <cell r="A281947">
            <v>0</v>
          </cell>
        </row>
        <row r="281948">
          <cell r="A281948">
            <v>0</v>
          </cell>
        </row>
        <row r="281949">
          <cell r="A281949">
            <v>0</v>
          </cell>
        </row>
        <row r="281950">
          <cell r="A281950">
            <v>0</v>
          </cell>
        </row>
        <row r="281951">
          <cell r="A281951">
            <v>0</v>
          </cell>
        </row>
        <row r="281952">
          <cell r="A281952">
            <v>0</v>
          </cell>
        </row>
        <row r="281953">
          <cell r="A281953">
            <v>0</v>
          </cell>
        </row>
        <row r="281954">
          <cell r="A281954">
            <v>0</v>
          </cell>
        </row>
        <row r="281955">
          <cell r="A281955">
            <v>0</v>
          </cell>
        </row>
        <row r="281956">
          <cell r="A281956">
            <v>0</v>
          </cell>
        </row>
        <row r="281957">
          <cell r="A281957">
            <v>0</v>
          </cell>
        </row>
        <row r="281958">
          <cell r="A281958">
            <v>0</v>
          </cell>
        </row>
        <row r="281959">
          <cell r="A281959">
            <v>0</v>
          </cell>
        </row>
        <row r="281960">
          <cell r="A281960">
            <v>0</v>
          </cell>
        </row>
        <row r="281961">
          <cell r="A281961">
            <v>0</v>
          </cell>
        </row>
        <row r="281962">
          <cell r="A281962">
            <v>0</v>
          </cell>
        </row>
        <row r="281963">
          <cell r="A281963">
            <v>0</v>
          </cell>
        </row>
        <row r="281964">
          <cell r="A281964">
            <v>0</v>
          </cell>
        </row>
        <row r="281965">
          <cell r="A281965">
            <v>0</v>
          </cell>
        </row>
        <row r="281966">
          <cell r="A281966">
            <v>0</v>
          </cell>
        </row>
        <row r="281967">
          <cell r="A281967">
            <v>0</v>
          </cell>
        </row>
        <row r="281968">
          <cell r="A281968">
            <v>0</v>
          </cell>
        </row>
        <row r="281969">
          <cell r="A281969">
            <v>0</v>
          </cell>
        </row>
        <row r="281970">
          <cell r="A281970">
            <v>0</v>
          </cell>
        </row>
        <row r="281971">
          <cell r="A281971">
            <v>0</v>
          </cell>
        </row>
        <row r="281972">
          <cell r="A281972">
            <v>0</v>
          </cell>
        </row>
        <row r="281973">
          <cell r="A281973">
            <v>0</v>
          </cell>
        </row>
        <row r="281974">
          <cell r="A281974">
            <v>0</v>
          </cell>
        </row>
        <row r="281975">
          <cell r="A281975">
            <v>0</v>
          </cell>
        </row>
        <row r="281976">
          <cell r="A281976">
            <v>0</v>
          </cell>
        </row>
        <row r="281977">
          <cell r="A281977">
            <v>0</v>
          </cell>
        </row>
        <row r="281978">
          <cell r="A281978">
            <v>0</v>
          </cell>
        </row>
        <row r="281979">
          <cell r="A281979">
            <v>0</v>
          </cell>
        </row>
        <row r="281980">
          <cell r="A281980">
            <v>0</v>
          </cell>
        </row>
        <row r="281981">
          <cell r="A281981">
            <v>0</v>
          </cell>
        </row>
        <row r="281982">
          <cell r="A281982">
            <v>0</v>
          </cell>
        </row>
        <row r="281983">
          <cell r="A281983">
            <v>0</v>
          </cell>
        </row>
        <row r="281984">
          <cell r="A281984">
            <v>0</v>
          </cell>
        </row>
        <row r="281985">
          <cell r="A281985">
            <v>0</v>
          </cell>
        </row>
        <row r="281986">
          <cell r="A281986">
            <v>0</v>
          </cell>
        </row>
        <row r="281987">
          <cell r="A281987">
            <v>0</v>
          </cell>
        </row>
        <row r="281988">
          <cell r="A281988">
            <v>0</v>
          </cell>
        </row>
        <row r="281989">
          <cell r="A281989">
            <v>0</v>
          </cell>
        </row>
        <row r="281990">
          <cell r="A281990">
            <v>0</v>
          </cell>
        </row>
        <row r="281991">
          <cell r="A281991">
            <v>0</v>
          </cell>
        </row>
        <row r="281992">
          <cell r="A281992">
            <v>0</v>
          </cell>
        </row>
        <row r="281993">
          <cell r="A281993">
            <v>0</v>
          </cell>
        </row>
        <row r="281994">
          <cell r="A281994">
            <v>0</v>
          </cell>
        </row>
        <row r="281995">
          <cell r="A281995">
            <v>0</v>
          </cell>
        </row>
        <row r="281996">
          <cell r="A281996">
            <v>0</v>
          </cell>
        </row>
        <row r="281997">
          <cell r="A281997">
            <v>0</v>
          </cell>
        </row>
        <row r="281998">
          <cell r="A281998">
            <v>0</v>
          </cell>
        </row>
        <row r="281999">
          <cell r="A281999">
            <v>0</v>
          </cell>
        </row>
        <row r="282000">
          <cell r="A282000">
            <v>0</v>
          </cell>
        </row>
        <row r="282001">
          <cell r="A282001">
            <v>0</v>
          </cell>
        </row>
        <row r="282002">
          <cell r="A282002">
            <v>0</v>
          </cell>
        </row>
        <row r="282003">
          <cell r="A282003">
            <v>0</v>
          </cell>
        </row>
        <row r="282004">
          <cell r="A282004">
            <v>0</v>
          </cell>
        </row>
        <row r="282005">
          <cell r="A282005">
            <v>0</v>
          </cell>
        </row>
        <row r="282006">
          <cell r="A282006">
            <v>0</v>
          </cell>
        </row>
        <row r="282007">
          <cell r="A282007">
            <v>0</v>
          </cell>
        </row>
        <row r="282008">
          <cell r="A282008">
            <v>0</v>
          </cell>
        </row>
        <row r="282009">
          <cell r="A282009">
            <v>0</v>
          </cell>
        </row>
        <row r="282010">
          <cell r="A282010">
            <v>0</v>
          </cell>
        </row>
        <row r="282011">
          <cell r="A282011">
            <v>0</v>
          </cell>
        </row>
        <row r="282012">
          <cell r="A282012">
            <v>0</v>
          </cell>
        </row>
        <row r="282013">
          <cell r="A282013">
            <v>0</v>
          </cell>
        </row>
        <row r="282014">
          <cell r="A282014">
            <v>0</v>
          </cell>
        </row>
        <row r="282015">
          <cell r="A282015">
            <v>0</v>
          </cell>
        </row>
        <row r="282016">
          <cell r="A282016">
            <v>0</v>
          </cell>
        </row>
        <row r="282017">
          <cell r="A282017">
            <v>0</v>
          </cell>
        </row>
        <row r="282018">
          <cell r="A282018">
            <v>0</v>
          </cell>
        </row>
        <row r="282019">
          <cell r="A282019">
            <v>0</v>
          </cell>
        </row>
        <row r="282020">
          <cell r="A282020">
            <v>0</v>
          </cell>
        </row>
        <row r="282021">
          <cell r="A282021">
            <v>0</v>
          </cell>
        </row>
        <row r="282022">
          <cell r="A282022">
            <v>0</v>
          </cell>
        </row>
        <row r="282023">
          <cell r="A282023">
            <v>0</v>
          </cell>
        </row>
        <row r="282024">
          <cell r="A282024">
            <v>0</v>
          </cell>
        </row>
        <row r="282025">
          <cell r="A282025">
            <v>0</v>
          </cell>
        </row>
        <row r="282026">
          <cell r="A282026">
            <v>0</v>
          </cell>
        </row>
        <row r="282027">
          <cell r="A282027">
            <v>0</v>
          </cell>
        </row>
        <row r="282028">
          <cell r="A282028">
            <v>0</v>
          </cell>
        </row>
        <row r="282029">
          <cell r="A282029">
            <v>0</v>
          </cell>
        </row>
        <row r="282030">
          <cell r="A282030">
            <v>0</v>
          </cell>
        </row>
        <row r="282031">
          <cell r="A282031">
            <v>0</v>
          </cell>
        </row>
        <row r="282032">
          <cell r="A282032">
            <v>0</v>
          </cell>
        </row>
        <row r="282033">
          <cell r="A282033">
            <v>0</v>
          </cell>
        </row>
        <row r="282034">
          <cell r="A282034">
            <v>0</v>
          </cell>
        </row>
        <row r="282035">
          <cell r="A282035">
            <v>0</v>
          </cell>
        </row>
        <row r="282036">
          <cell r="A282036">
            <v>0</v>
          </cell>
        </row>
        <row r="282037">
          <cell r="A282037">
            <v>0</v>
          </cell>
        </row>
        <row r="282038">
          <cell r="A282038">
            <v>0</v>
          </cell>
        </row>
        <row r="282039">
          <cell r="A282039">
            <v>0</v>
          </cell>
        </row>
        <row r="282040">
          <cell r="A282040">
            <v>0</v>
          </cell>
        </row>
        <row r="282041">
          <cell r="A282041">
            <v>0</v>
          </cell>
        </row>
        <row r="282042">
          <cell r="A282042">
            <v>0</v>
          </cell>
        </row>
        <row r="282043">
          <cell r="A282043">
            <v>0</v>
          </cell>
        </row>
        <row r="282044">
          <cell r="A282044">
            <v>0</v>
          </cell>
        </row>
        <row r="282045">
          <cell r="A282045">
            <v>0</v>
          </cell>
        </row>
        <row r="282046">
          <cell r="A282046">
            <v>0</v>
          </cell>
        </row>
        <row r="282047">
          <cell r="A282047">
            <v>0</v>
          </cell>
        </row>
        <row r="282048">
          <cell r="A282048">
            <v>0</v>
          </cell>
        </row>
        <row r="282049">
          <cell r="A282049">
            <v>0</v>
          </cell>
        </row>
        <row r="282050">
          <cell r="A282050">
            <v>0</v>
          </cell>
        </row>
        <row r="282051">
          <cell r="A282051">
            <v>0</v>
          </cell>
        </row>
        <row r="282052">
          <cell r="A282052">
            <v>0</v>
          </cell>
        </row>
        <row r="282053">
          <cell r="A282053">
            <v>0</v>
          </cell>
        </row>
        <row r="282054">
          <cell r="A282054">
            <v>0</v>
          </cell>
        </row>
        <row r="282055">
          <cell r="A282055">
            <v>0</v>
          </cell>
        </row>
        <row r="282056">
          <cell r="A282056">
            <v>0</v>
          </cell>
        </row>
        <row r="282057">
          <cell r="A282057">
            <v>0</v>
          </cell>
        </row>
        <row r="282058">
          <cell r="A282058">
            <v>0</v>
          </cell>
        </row>
        <row r="282059">
          <cell r="A282059">
            <v>0</v>
          </cell>
        </row>
        <row r="282060">
          <cell r="A282060">
            <v>0</v>
          </cell>
        </row>
        <row r="282061">
          <cell r="A282061">
            <v>0</v>
          </cell>
        </row>
        <row r="282062">
          <cell r="A282062">
            <v>0</v>
          </cell>
        </row>
        <row r="282063">
          <cell r="A282063">
            <v>0</v>
          </cell>
        </row>
        <row r="282064">
          <cell r="A282064">
            <v>0</v>
          </cell>
        </row>
        <row r="282065">
          <cell r="A282065">
            <v>0</v>
          </cell>
        </row>
        <row r="282066">
          <cell r="A282066">
            <v>0</v>
          </cell>
        </row>
        <row r="282067">
          <cell r="A282067">
            <v>0</v>
          </cell>
        </row>
        <row r="282068">
          <cell r="A282068">
            <v>0</v>
          </cell>
        </row>
        <row r="282069">
          <cell r="A282069">
            <v>0</v>
          </cell>
        </row>
        <row r="282070">
          <cell r="A282070">
            <v>0</v>
          </cell>
        </row>
        <row r="282071">
          <cell r="A282071">
            <v>0</v>
          </cell>
        </row>
        <row r="282072">
          <cell r="A282072">
            <v>0</v>
          </cell>
        </row>
        <row r="282073">
          <cell r="A282073">
            <v>0</v>
          </cell>
        </row>
        <row r="282074">
          <cell r="A282074">
            <v>0</v>
          </cell>
        </row>
        <row r="282075">
          <cell r="A282075">
            <v>0</v>
          </cell>
        </row>
        <row r="282076">
          <cell r="A282076">
            <v>0</v>
          </cell>
        </row>
        <row r="282077">
          <cell r="A282077">
            <v>0</v>
          </cell>
        </row>
        <row r="282078">
          <cell r="A282078">
            <v>0</v>
          </cell>
        </row>
        <row r="282079">
          <cell r="A282079">
            <v>0</v>
          </cell>
        </row>
        <row r="282080">
          <cell r="A282080">
            <v>0</v>
          </cell>
        </row>
        <row r="282081">
          <cell r="A282081">
            <v>0</v>
          </cell>
        </row>
        <row r="282082">
          <cell r="A282082">
            <v>0</v>
          </cell>
        </row>
        <row r="282083">
          <cell r="A282083">
            <v>0</v>
          </cell>
        </row>
        <row r="282084">
          <cell r="A282084">
            <v>0</v>
          </cell>
        </row>
        <row r="282085">
          <cell r="A282085">
            <v>0</v>
          </cell>
        </row>
        <row r="282086">
          <cell r="A282086">
            <v>0</v>
          </cell>
        </row>
        <row r="282087">
          <cell r="A282087">
            <v>0</v>
          </cell>
        </row>
        <row r="282088">
          <cell r="A282088">
            <v>0</v>
          </cell>
        </row>
        <row r="282089">
          <cell r="A282089">
            <v>0</v>
          </cell>
        </row>
        <row r="282090">
          <cell r="A282090">
            <v>0</v>
          </cell>
        </row>
        <row r="282091">
          <cell r="A282091">
            <v>0</v>
          </cell>
        </row>
        <row r="282092">
          <cell r="A282092">
            <v>0</v>
          </cell>
        </row>
        <row r="282093">
          <cell r="A282093">
            <v>0</v>
          </cell>
        </row>
        <row r="282094">
          <cell r="A282094">
            <v>0</v>
          </cell>
        </row>
        <row r="282095">
          <cell r="A282095">
            <v>0</v>
          </cell>
        </row>
        <row r="282096">
          <cell r="A282096">
            <v>0</v>
          </cell>
        </row>
        <row r="282097">
          <cell r="A282097">
            <v>0</v>
          </cell>
        </row>
        <row r="282098">
          <cell r="A282098">
            <v>0</v>
          </cell>
        </row>
        <row r="282099">
          <cell r="A282099">
            <v>0</v>
          </cell>
        </row>
        <row r="282100">
          <cell r="A282100">
            <v>0</v>
          </cell>
        </row>
        <row r="282101">
          <cell r="A282101">
            <v>0</v>
          </cell>
        </row>
        <row r="282102">
          <cell r="A282102">
            <v>0</v>
          </cell>
        </row>
        <row r="282103">
          <cell r="A282103">
            <v>0</v>
          </cell>
        </row>
        <row r="282104">
          <cell r="A282104">
            <v>0</v>
          </cell>
        </row>
        <row r="282105">
          <cell r="A282105">
            <v>0</v>
          </cell>
        </row>
        <row r="282106">
          <cell r="A282106">
            <v>0</v>
          </cell>
        </row>
        <row r="282107">
          <cell r="A282107">
            <v>0</v>
          </cell>
        </row>
        <row r="282108">
          <cell r="A282108">
            <v>0</v>
          </cell>
        </row>
        <row r="282109">
          <cell r="A282109">
            <v>0</v>
          </cell>
        </row>
        <row r="282110">
          <cell r="A282110">
            <v>0</v>
          </cell>
        </row>
        <row r="282111">
          <cell r="A282111">
            <v>0</v>
          </cell>
        </row>
        <row r="282112">
          <cell r="A282112">
            <v>0</v>
          </cell>
        </row>
        <row r="282113">
          <cell r="A282113">
            <v>0</v>
          </cell>
        </row>
        <row r="282114">
          <cell r="A282114">
            <v>0</v>
          </cell>
        </row>
        <row r="282115">
          <cell r="A282115">
            <v>0</v>
          </cell>
        </row>
        <row r="282116">
          <cell r="A282116">
            <v>0</v>
          </cell>
        </row>
        <row r="282117">
          <cell r="A282117">
            <v>0</v>
          </cell>
        </row>
        <row r="282118">
          <cell r="A282118">
            <v>0</v>
          </cell>
        </row>
        <row r="282119">
          <cell r="A282119">
            <v>0</v>
          </cell>
        </row>
        <row r="282120">
          <cell r="A282120">
            <v>0</v>
          </cell>
        </row>
        <row r="282121">
          <cell r="A282121">
            <v>0</v>
          </cell>
        </row>
        <row r="282122">
          <cell r="A282122">
            <v>0</v>
          </cell>
        </row>
        <row r="282123">
          <cell r="A282123">
            <v>0</v>
          </cell>
        </row>
        <row r="282124">
          <cell r="A282124">
            <v>0</v>
          </cell>
        </row>
        <row r="282125">
          <cell r="A282125">
            <v>0</v>
          </cell>
        </row>
        <row r="282126">
          <cell r="A282126">
            <v>0</v>
          </cell>
        </row>
        <row r="282127">
          <cell r="A282127">
            <v>0</v>
          </cell>
        </row>
        <row r="282128">
          <cell r="A282128">
            <v>0</v>
          </cell>
        </row>
        <row r="282129">
          <cell r="A282129">
            <v>0</v>
          </cell>
        </row>
        <row r="282130">
          <cell r="A282130">
            <v>0</v>
          </cell>
        </row>
        <row r="282131">
          <cell r="A282131">
            <v>0</v>
          </cell>
        </row>
        <row r="282132">
          <cell r="A282132">
            <v>0</v>
          </cell>
        </row>
        <row r="282133">
          <cell r="A282133">
            <v>0</v>
          </cell>
        </row>
        <row r="282134">
          <cell r="A282134">
            <v>0</v>
          </cell>
        </row>
        <row r="282135">
          <cell r="A282135">
            <v>0</v>
          </cell>
        </row>
        <row r="282136">
          <cell r="A282136">
            <v>0</v>
          </cell>
        </row>
        <row r="282137">
          <cell r="A282137">
            <v>0</v>
          </cell>
        </row>
        <row r="282138">
          <cell r="A282138">
            <v>0</v>
          </cell>
        </row>
        <row r="282139">
          <cell r="A282139">
            <v>0</v>
          </cell>
        </row>
        <row r="282140">
          <cell r="A282140">
            <v>0</v>
          </cell>
        </row>
        <row r="282141">
          <cell r="A282141">
            <v>0</v>
          </cell>
        </row>
        <row r="282142">
          <cell r="A282142">
            <v>0</v>
          </cell>
        </row>
        <row r="282143">
          <cell r="A282143">
            <v>0</v>
          </cell>
        </row>
        <row r="282144">
          <cell r="A282144">
            <v>0</v>
          </cell>
        </row>
        <row r="282145">
          <cell r="A282145">
            <v>0</v>
          </cell>
        </row>
        <row r="282146">
          <cell r="A282146">
            <v>0</v>
          </cell>
        </row>
        <row r="282147">
          <cell r="A282147">
            <v>0</v>
          </cell>
        </row>
        <row r="282148">
          <cell r="A282148">
            <v>0</v>
          </cell>
        </row>
        <row r="282149">
          <cell r="A282149">
            <v>0</v>
          </cell>
        </row>
        <row r="282150">
          <cell r="A282150">
            <v>0</v>
          </cell>
        </row>
        <row r="282151">
          <cell r="A282151">
            <v>0</v>
          </cell>
        </row>
        <row r="282152">
          <cell r="A282152">
            <v>0</v>
          </cell>
        </row>
        <row r="282153">
          <cell r="A282153">
            <v>0</v>
          </cell>
        </row>
        <row r="282154">
          <cell r="A282154">
            <v>0</v>
          </cell>
        </row>
        <row r="282155">
          <cell r="A282155">
            <v>0</v>
          </cell>
        </row>
        <row r="282156">
          <cell r="A282156">
            <v>0</v>
          </cell>
        </row>
        <row r="282157">
          <cell r="A282157">
            <v>0</v>
          </cell>
        </row>
        <row r="282158">
          <cell r="A282158">
            <v>0</v>
          </cell>
        </row>
        <row r="282159">
          <cell r="A282159">
            <v>0</v>
          </cell>
        </row>
        <row r="282160">
          <cell r="A282160">
            <v>0</v>
          </cell>
        </row>
        <row r="282161">
          <cell r="A282161">
            <v>0</v>
          </cell>
        </row>
        <row r="282162">
          <cell r="A282162">
            <v>0</v>
          </cell>
        </row>
        <row r="282163">
          <cell r="A282163">
            <v>0</v>
          </cell>
        </row>
        <row r="282164">
          <cell r="A282164">
            <v>0</v>
          </cell>
        </row>
        <row r="282165">
          <cell r="A282165">
            <v>0</v>
          </cell>
        </row>
        <row r="282166">
          <cell r="A282166">
            <v>0</v>
          </cell>
        </row>
        <row r="282167">
          <cell r="A282167">
            <v>0</v>
          </cell>
        </row>
        <row r="282168">
          <cell r="A282168">
            <v>0</v>
          </cell>
        </row>
        <row r="282169">
          <cell r="A282169">
            <v>0</v>
          </cell>
        </row>
        <row r="282170">
          <cell r="A282170">
            <v>0</v>
          </cell>
        </row>
        <row r="282171">
          <cell r="A282171">
            <v>0</v>
          </cell>
        </row>
        <row r="282172">
          <cell r="A282172">
            <v>0</v>
          </cell>
        </row>
        <row r="282173">
          <cell r="A282173">
            <v>0</v>
          </cell>
        </row>
        <row r="282174">
          <cell r="A282174">
            <v>0</v>
          </cell>
        </row>
        <row r="282175">
          <cell r="A282175">
            <v>0</v>
          </cell>
        </row>
        <row r="282176">
          <cell r="A282176">
            <v>0</v>
          </cell>
        </row>
        <row r="282177">
          <cell r="A282177">
            <v>0</v>
          </cell>
        </row>
        <row r="282178">
          <cell r="A282178">
            <v>0</v>
          </cell>
        </row>
        <row r="282179">
          <cell r="A282179">
            <v>0</v>
          </cell>
        </row>
        <row r="282180">
          <cell r="A282180">
            <v>0</v>
          </cell>
        </row>
        <row r="282181">
          <cell r="A282181">
            <v>0</v>
          </cell>
        </row>
        <row r="282182">
          <cell r="A282182">
            <v>0</v>
          </cell>
        </row>
        <row r="282183">
          <cell r="A282183">
            <v>0</v>
          </cell>
        </row>
        <row r="282184">
          <cell r="A282184">
            <v>0</v>
          </cell>
        </row>
        <row r="282185">
          <cell r="A282185">
            <v>0</v>
          </cell>
        </row>
        <row r="282186">
          <cell r="A282186">
            <v>0</v>
          </cell>
        </row>
        <row r="282187">
          <cell r="A282187">
            <v>0</v>
          </cell>
        </row>
        <row r="282188">
          <cell r="A282188">
            <v>0</v>
          </cell>
        </row>
        <row r="282189">
          <cell r="A282189">
            <v>0</v>
          </cell>
        </row>
        <row r="282190">
          <cell r="A282190">
            <v>0</v>
          </cell>
        </row>
        <row r="282191">
          <cell r="A282191">
            <v>0</v>
          </cell>
        </row>
        <row r="282192">
          <cell r="A282192">
            <v>0</v>
          </cell>
        </row>
        <row r="282193">
          <cell r="A282193">
            <v>0</v>
          </cell>
        </row>
        <row r="282194">
          <cell r="A282194">
            <v>0</v>
          </cell>
        </row>
        <row r="282195">
          <cell r="A282195">
            <v>0</v>
          </cell>
        </row>
        <row r="282196">
          <cell r="A282196">
            <v>0</v>
          </cell>
        </row>
        <row r="282197">
          <cell r="A282197">
            <v>0</v>
          </cell>
        </row>
        <row r="282198">
          <cell r="A282198">
            <v>0</v>
          </cell>
        </row>
        <row r="282199">
          <cell r="A282199">
            <v>0</v>
          </cell>
        </row>
        <row r="282200">
          <cell r="A282200">
            <v>0</v>
          </cell>
        </row>
        <row r="282201">
          <cell r="A282201">
            <v>0</v>
          </cell>
        </row>
        <row r="282202">
          <cell r="A282202">
            <v>0</v>
          </cell>
        </row>
        <row r="282203">
          <cell r="A282203">
            <v>0</v>
          </cell>
        </row>
        <row r="282204">
          <cell r="A282204">
            <v>0</v>
          </cell>
        </row>
        <row r="282205">
          <cell r="A282205">
            <v>0</v>
          </cell>
        </row>
        <row r="282206">
          <cell r="A282206">
            <v>0</v>
          </cell>
        </row>
        <row r="282207">
          <cell r="A282207">
            <v>0</v>
          </cell>
        </row>
        <row r="282208">
          <cell r="A282208">
            <v>0</v>
          </cell>
        </row>
        <row r="282209">
          <cell r="A282209">
            <v>0</v>
          </cell>
        </row>
        <row r="282210">
          <cell r="A282210">
            <v>0</v>
          </cell>
        </row>
        <row r="282211">
          <cell r="A282211">
            <v>0</v>
          </cell>
        </row>
        <row r="282212">
          <cell r="A282212">
            <v>0</v>
          </cell>
        </row>
        <row r="282213">
          <cell r="A282213">
            <v>0</v>
          </cell>
        </row>
        <row r="282214">
          <cell r="A282214">
            <v>0</v>
          </cell>
        </row>
        <row r="282215">
          <cell r="A282215">
            <v>0</v>
          </cell>
        </row>
        <row r="282216">
          <cell r="A282216">
            <v>0</v>
          </cell>
        </row>
        <row r="282217">
          <cell r="A282217">
            <v>0</v>
          </cell>
        </row>
        <row r="282218">
          <cell r="A282218">
            <v>0</v>
          </cell>
        </row>
        <row r="282219">
          <cell r="A282219">
            <v>0</v>
          </cell>
        </row>
        <row r="282220">
          <cell r="A282220">
            <v>0</v>
          </cell>
        </row>
        <row r="282221">
          <cell r="A282221">
            <v>0</v>
          </cell>
        </row>
        <row r="282222">
          <cell r="A282222">
            <v>0</v>
          </cell>
        </row>
        <row r="282223">
          <cell r="A282223">
            <v>0</v>
          </cell>
        </row>
        <row r="282224">
          <cell r="A282224">
            <v>0</v>
          </cell>
        </row>
        <row r="282225">
          <cell r="A282225">
            <v>0</v>
          </cell>
        </row>
        <row r="282226">
          <cell r="A282226">
            <v>0</v>
          </cell>
        </row>
        <row r="282227">
          <cell r="A282227">
            <v>0</v>
          </cell>
        </row>
        <row r="282228">
          <cell r="A282228">
            <v>0</v>
          </cell>
        </row>
        <row r="282229">
          <cell r="A282229">
            <v>0</v>
          </cell>
        </row>
        <row r="282230">
          <cell r="A282230">
            <v>0</v>
          </cell>
        </row>
        <row r="282231">
          <cell r="A282231">
            <v>0</v>
          </cell>
        </row>
        <row r="282232">
          <cell r="A282232">
            <v>0</v>
          </cell>
        </row>
        <row r="282233">
          <cell r="A282233">
            <v>0</v>
          </cell>
        </row>
        <row r="282234">
          <cell r="A282234">
            <v>0</v>
          </cell>
        </row>
        <row r="282235">
          <cell r="A282235">
            <v>0</v>
          </cell>
        </row>
        <row r="282236">
          <cell r="A282236">
            <v>0</v>
          </cell>
        </row>
        <row r="282237">
          <cell r="A282237">
            <v>0</v>
          </cell>
        </row>
        <row r="282238">
          <cell r="A282238">
            <v>0</v>
          </cell>
        </row>
        <row r="282239">
          <cell r="A282239">
            <v>0</v>
          </cell>
        </row>
        <row r="282240">
          <cell r="A282240">
            <v>0</v>
          </cell>
        </row>
        <row r="282241">
          <cell r="A282241">
            <v>0</v>
          </cell>
        </row>
        <row r="282242">
          <cell r="A282242">
            <v>0</v>
          </cell>
        </row>
        <row r="282243">
          <cell r="A282243">
            <v>0</v>
          </cell>
        </row>
        <row r="282244">
          <cell r="A282244">
            <v>0</v>
          </cell>
        </row>
        <row r="282245">
          <cell r="A282245">
            <v>0</v>
          </cell>
        </row>
        <row r="282246">
          <cell r="A282246">
            <v>0</v>
          </cell>
        </row>
        <row r="282247">
          <cell r="A282247">
            <v>0</v>
          </cell>
        </row>
        <row r="282248">
          <cell r="A282248">
            <v>0</v>
          </cell>
        </row>
        <row r="282249">
          <cell r="A282249">
            <v>0</v>
          </cell>
        </row>
        <row r="282250">
          <cell r="A282250">
            <v>0</v>
          </cell>
        </row>
        <row r="282251">
          <cell r="A282251">
            <v>0</v>
          </cell>
        </row>
        <row r="282252">
          <cell r="A282252">
            <v>0</v>
          </cell>
        </row>
        <row r="282253">
          <cell r="A282253">
            <v>0</v>
          </cell>
        </row>
        <row r="282254">
          <cell r="A282254">
            <v>0</v>
          </cell>
        </row>
        <row r="282255">
          <cell r="A282255">
            <v>0</v>
          </cell>
        </row>
        <row r="282256">
          <cell r="A282256">
            <v>0</v>
          </cell>
        </row>
        <row r="282257">
          <cell r="A282257">
            <v>0</v>
          </cell>
        </row>
        <row r="282258">
          <cell r="A282258">
            <v>0</v>
          </cell>
        </row>
        <row r="282259">
          <cell r="A282259">
            <v>0</v>
          </cell>
        </row>
        <row r="282260">
          <cell r="A282260">
            <v>0</v>
          </cell>
        </row>
        <row r="282261">
          <cell r="A282261">
            <v>0</v>
          </cell>
        </row>
        <row r="282262">
          <cell r="A282262">
            <v>0</v>
          </cell>
        </row>
        <row r="282263">
          <cell r="A282263">
            <v>0</v>
          </cell>
        </row>
        <row r="282264">
          <cell r="A282264">
            <v>0</v>
          </cell>
        </row>
        <row r="282265">
          <cell r="A282265">
            <v>0</v>
          </cell>
        </row>
        <row r="282266">
          <cell r="A282266">
            <v>0</v>
          </cell>
        </row>
        <row r="282267">
          <cell r="A282267">
            <v>0</v>
          </cell>
        </row>
        <row r="282268">
          <cell r="A282268">
            <v>0</v>
          </cell>
        </row>
        <row r="282269">
          <cell r="A282269">
            <v>0</v>
          </cell>
        </row>
        <row r="282270">
          <cell r="A282270">
            <v>0</v>
          </cell>
        </row>
        <row r="282271">
          <cell r="A282271">
            <v>0</v>
          </cell>
        </row>
        <row r="282272">
          <cell r="A282272">
            <v>0</v>
          </cell>
        </row>
        <row r="282273">
          <cell r="A282273">
            <v>0</v>
          </cell>
        </row>
        <row r="282274">
          <cell r="A282274">
            <v>0</v>
          </cell>
        </row>
        <row r="282275">
          <cell r="A282275">
            <v>0</v>
          </cell>
        </row>
        <row r="282276">
          <cell r="A282276">
            <v>0</v>
          </cell>
        </row>
        <row r="282277">
          <cell r="A282277">
            <v>0</v>
          </cell>
        </row>
        <row r="282278">
          <cell r="A282278">
            <v>0</v>
          </cell>
        </row>
        <row r="282279">
          <cell r="A282279">
            <v>0</v>
          </cell>
        </row>
        <row r="282280">
          <cell r="A282280">
            <v>0</v>
          </cell>
        </row>
        <row r="282281">
          <cell r="A282281">
            <v>0</v>
          </cell>
        </row>
        <row r="282282">
          <cell r="A282282">
            <v>0</v>
          </cell>
        </row>
        <row r="282283">
          <cell r="A282283">
            <v>0</v>
          </cell>
        </row>
        <row r="282284">
          <cell r="A282284">
            <v>0</v>
          </cell>
        </row>
        <row r="282285">
          <cell r="A282285">
            <v>0</v>
          </cell>
        </row>
        <row r="282286">
          <cell r="A282286">
            <v>0</v>
          </cell>
        </row>
        <row r="282287">
          <cell r="A282287">
            <v>0</v>
          </cell>
        </row>
        <row r="282288">
          <cell r="A282288">
            <v>0</v>
          </cell>
        </row>
        <row r="282289">
          <cell r="A282289">
            <v>0</v>
          </cell>
        </row>
        <row r="282290">
          <cell r="A282290">
            <v>0</v>
          </cell>
        </row>
        <row r="282291">
          <cell r="A282291">
            <v>0</v>
          </cell>
        </row>
        <row r="282292">
          <cell r="A282292">
            <v>0</v>
          </cell>
        </row>
        <row r="282293">
          <cell r="A282293">
            <v>0</v>
          </cell>
        </row>
        <row r="282294">
          <cell r="A282294">
            <v>0</v>
          </cell>
        </row>
        <row r="282295">
          <cell r="A282295">
            <v>0</v>
          </cell>
        </row>
        <row r="282296">
          <cell r="A282296">
            <v>0</v>
          </cell>
        </row>
        <row r="282297">
          <cell r="A282297">
            <v>0</v>
          </cell>
        </row>
        <row r="282298">
          <cell r="A282298">
            <v>0</v>
          </cell>
        </row>
        <row r="282299">
          <cell r="A282299">
            <v>0</v>
          </cell>
        </row>
        <row r="282300">
          <cell r="A282300">
            <v>0</v>
          </cell>
        </row>
        <row r="282301">
          <cell r="A282301">
            <v>0</v>
          </cell>
        </row>
        <row r="282302">
          <cell r="A282302">
            <v>0</v>
          </cell>
        </row>
        <row r="282303">
          <cell r="A282303">
            <v>0</v>
          </cell>
        </row>
        <row r="282304">
          <cell r="A282304">
            <v>0</v>
          </cell>
        </row>
        <row r="282305">
          <cell r="A282305">
            <v>0</v>
          </cell>
        </row>
        <row r="282306">
          <cell r="A282306">
            <v>0</v>
          </cell>
        </row>
        <row r="282307">
          <cell r="A282307">
            <v>0</v>
          </cell>
        </row>
        <row r="282308">
          <cell r="A282308">
            <v>0</v>
          </cell>
        </row>
        <row r="282309">
          <cell r="A282309">
            <v>0</v>
          </cell>
        </row>
        <row r="282310">
          <cell r="A282310">
            <v>0</v>
          </cell>
        </row>
        <row r="282311">
          <cell r="A282311">
            <v>0</v>
          </cell>
        </row>
        <row r="282312">
          <cell r="A282312">
            <v>0</v>
          </cell>
        </row>
        <row r="282313">
          <cell r="A282313">
            <v>0</v>
          </cell>
        </row>
        <row r="282314">
          <cell r="A282314">
            <v>0</v>
          </cell>
        </row>
        <row r="282315">
          <cell r="A282315">
            <v>0</v>
          </cell>
        </row>
        <row r="282316">
          <cell r="A282316">
            <v>0</v>
          </cell>
        </row>
        <row r="282317">
          <cell r="A282317">
            <v>0</v>
          </cell>
        </row>
        <row r="282318">
          <cell r="A282318">
            <v>0</v>
          </cell>
        </row>
        <row r="282319">
          <cell r="A282319">
            <v>0</v>
          </cell>
        </row>
        <row r="282320">
          <cell r="A282320">
            <v>0</v>
          </cell>
        </row>
        <row r="282321">
          <cell r="A282321">
            <v>0</v>
          </cell>
        </row>
        <row r="282322">
          <cell r="A282322">
            <v>0</v>
          </cell>
        </row>
        <row r="282323">
          <cell r="A282323">
            <v>0</v>
          </cell>
        </row>
        <row r="282324">
          <cell r="A282324">
            <v>0</v>
          </cell>
        </row>
        <row r="282325">
          <cell r="A282325">
            <v>0</v>
          </cell>
        </row>
        <row r="282326">
          <cell r="A282326">
            <v>0</v>
          </cell>
        </row>
        <row r="282327">
          <cell r="A282327">
            <v>0</v>
          </cell>
        </row>
        <row r="282328">
          <cell r="A282328">
            <v>0</v>
          </cell>
        </row>
        <row r="282329">
          <cell r="A282329">
            <v>0</v>
          </cell>
        </row>
        <row r="282330">
          <cell r="A282330">
            <v>0</v>
          </cell>
        </row>
        <row r="282331">
          <cell r="A282331">
            <v>0</v>
          </cell>
        </row>
        <row r="282332">
          <cell r="A282332">
            <v>0</v>
          </cell>
        </row>
        <row r="282333">
          <cell r="A282333">
            <v>0</v>
          </cell>
        </row>
        <row r="282334">
          <cell r="A282334">
            <v>0</v>
          </cell>
        </row>
        <row r="282335">
          <cell r="A282335">
            <v>0</v>
          </cell>
        </row>
        <row r="282336">
          <cell r="A282336">
            <v>0</v>
          </cell>
        </row>
        <row r="282337">
          <cell r="A282337">
            <v>0</v>
          </cell>
        </row>
        <row r="282338">
          <cell r="A282338">
            <v>0</v>
          </cell>
        </row>
        <row r="282339">
          <cell r="A282339">
            <v>0</v>
          </cell>
        </row>
        <row r="282340">
          <cell r="A282340">
            <v>0</v>
          </cell>
        </row>
        <row r="282341">
          <cell r="A282341">
            <v>0</v>
          </cell>
        </row>
        <row r="282342">
          <cell r="A282342">
            <v>0</v>
          </cell>
        </row>
        <row r="282343">
          <cell r="A282343">
            <v>0</v>
          </cell>
        </row>
        <row r="282344">
          <cell r="A282344">
            <v>0</v>
          </cell>
        </row>
        <row r="282345">
          <cell r="A282345">
            <v>0</v>
          </cell>
        </row>
        <row r="282346">
          <cell r="A282346">
            <v>0</v>
          </cell>
        </row>
        <row r="282347">
          <cell r="A282347">
            <v>0</v>
          </cell>
        </row>
        <row r="282348">
          <cell r="A282348">
            <v>0</v>
          </cell>
        </row>
        <row r="282349">
          <cell r="A282349">
            <v>0</v>
          </cell>
        </row>
        <row r="282350">
          <cell r="A282350">
            <v>0</v>
          </cell>
        </row>
        <row r="282351">
          <cell r="A282351">
            <v>0</v>
          </cell>
        </row>
        <row r="282352">
          <cell r="A282352">
            <v>0</v>
          </cell>
        </row>
        <row r="282353">
          <cell r="A282353">
            <v>0</v>
          </cell>
        </row>
        <row r="282354">
          <cell r="A282354">
            <v>0</v>
          </cell>
        </row>
        <row r="282355">
          <cell r="A282355">
            <v>0</v>
          </cell>
        </row>
        <row r="282356">
          <cell r="A282356">
            <v>0</v>
          </cell>
        </row>
        <row r="282357">
          <cell r="A282357">
            <v>0</v>
          </cell>
        </row>
        <row r="282358">
          <cell r="A282358">
            <v>0</v>
          </cell>
        </row>
        <row r="282359">
          <cell r="A282359">
            <v>0</v>
          </cell>
        </row>
        <row r="282360">
          <cell r="A282360">
            <v>0</v>
          </cell>
        </row>
        <row r="282361">
          <cell r="A282361">
            <v>0</v>
          </cell>
        </row>
        <row r="282362">
          <cell r="A282362">
            <v>0</v>
          </cell>
        </row>
        <row r="282363">
          <cell r="A282363">
            <v>0</v>
          </cell>
        </row>
        <row r="282364">
          <cell r="A282364">
            <v>0</v>
          </cell>
        </row>
        <row r="282365">
          <cell r="A282365">
            <v>0</v>
          </cell>
        </row>
        <row r="282366">
          <cell r="A282366">
            <v>0</v>
          </cell>
        </row>
        <row r="282367">
          <cell r="A282367">
            <v>0</v>
          </cell>
        </row>
        <row r="282368">
          <cell r="A282368">
            <v>0</v>
          </cell>
        </row>
        <row r="282369">
          <cell r="A282369">
            <v>0</v>
          </cell>
        </row>
        <row r="282370">
          <cell r="A282370">
            <v>0</v>
          </cell>
        </row>
        <row r="282371">
          <cell r="A282371">
            <v>0</v>
          </cell>
        </row>
        <row r="282372">
          <cell r="A282372">
            <v>0</v>
          </cell>
        </row>
        <row r="282373">
          <cell r="A282373">
            <v>0</v>
          </cell>
        </row>
        <row r="282374">
          <cell r="A282374">
            <v>0</v>
          </cell>
        </row>
        <row r="282375">
          <cell r="A282375">
            <v>0</v>
          </cell>
        </row>
        <row r="282376">
          <cell r="A282376">
            <v>0</v>
          </cell>
        </row>
        <row r="282377">
          <cell r="A282377">
            <v>0</v>
          </cell>
        </row>
        <row r="282378">
          <cell r="A282378">
            <v>0</v>
          </cell>
        </row>
        <row r="282379">
          <cell r="A282379">
            <v>0</v>
          </cell>
        </row>
        <row r="282380">
          <cell r="A282380">
            <v>0</v>
          </cell>
        </row>
        <row r="282381">
          <cell r="A282381">
            <v>0</v>
          </cell>
        </row>
        <row r="282382">
          <cell r="A282382">
            <v>0</v>
          </cell>
        </row>
        <row r="282383">
          <cell r="A282383">
            <v>0</v>
          </cell>
        </row>
        <row r="282384">
          <cell r="A282384">
            <v>0</v>
          </cell>
        </row>
        <row r="282385">
          <cell r="A282385">
            <v>0</v>
          </cell>
        </row>
        <row r="282386">
          <cell r="A282386">
            <v>0</v>
          </cell>
        </row>
        <row r="282387">
          <cell r="A282387">
            <v>0</v>
          </cell>
        </row>
        <row r="282388">
          <cell r="A282388">
            <v>0</v>
          </cell>
        </row>
        <row r="282389">
          <cell r="A282389">
            <v>0</v>
          </cell>
        </row>
        <row r="282390">
          <cell r="A282390">
            <v>0</v>
          </cell>
        </row>
        <row r="282391">
          <cell r="A282391">
            <v>0</v>
          </cell>
        </row>
        <row r="282392">
          <cell r="A282392">
            <v>0</v>
          </cell>
        </row>
        <row r="282393">
          <cell r="A282393">
            <v>0</v>
          </cell>
        </row>
        <row r="282394">
          <cell r="A282394">
            <v>0</v>
          </cell>
        </row>
        <row r="282395">
          <cell r="A282395">
            <v>0</v>
          </cell>
        </row>
        <row r="282396">
          <cell r="A282396">
            <v>0</v>
          </cell>
        </row>
        <row r="282397">
          <cell r="A282397">
            <v>0</v>
          </cell>
        </row>
        <row r="282398">
          <cell r="A282398">
            <v>0</v>
          </cell>
        </row>
        <row r="282399">
          <cell r="A282399">
            <v>0</v>
          </cell>
        </row>
        <row r="282400">
          <cell r="A282400">
            <v>0</v>
          </cell>
        </row>
        <row r="282401">
          <cell r="A282401">
            <v>0</v>
          </cell>
        </row>
        <row r="282402">
          <cell r="A282402">
            <v>0</v>
          </cell>
        </row>
        <row r="282403">
          <cell r="A282403">
            <v>0</v>
          </cell>
        </row>
        <row r="282404">
          <cell r="A282404">
            <v>0</v>
          </cell>
        </row>
        <row r="282405">
          <cell r="A282405">
            <v>0</v>
          </cell>
        </row>
        <row r="282406">
          <cell r="A282406">
            <v>0</v>
          </cell>
        </row>
        <row r="282407">
          <cell r="A282407">
            <v>0</v>
          </cell>
        </row>
        <row r="282408">
          <cell r="A282408">
            <v>0</v>
          </cell>
        </row>
        <row r="282409">
          <cell r="A282409">
            <v>0</v>
          </cell>
        </row>
        <row r="282410">
          <cell r="A282410">
            <v>0</v>
          </cell>
        </row>
        <row r="282411">
          <cell r="A282411">
            <v>0</v>
          </cell>
        </row>
        <row r="282412">
          <cell r="A282412">
            <v>0</v>
          </cell>
        </row>
        <row r="282413">
          <cell r="A282413">
            <v>0</v>
          </cell>
        </row>
        <row r="282414">
          <cell r="A282414">
            <v>0</v>
          </cell>
        </row>
        <row r="282415">
          <cell r="A282415">
            <v>0</v>
          </cell>
        </row>
        <row r="282416">
          <cell r="A282416">
            <v>0</v>
          </cell>
        </row>
        <row r="282417">
          <cell r="A282417">
            <v>0</v>
          </cell>
        </row>
        <row r="282418">
          <cell r="A282418">
            <v>0</v>
          </cell>
        </row>
        <row r="282419">
          <cell r="A282419">
            <v>0</v>
          </cell>
        </row>
        <row r="282420">
          <cell r="A282420">
            <v>0</v>
          </cell>
        </row>
        <row r="282421">
          <cell r="A282421">
            <v>0</v>
          </cell>
        </row>
        <row r="282422">
          <cell r="A282422">
            <v>0</v>
          </cell>
        </row>
        <row r="282423">
          <cell r="A282423">
            <v>0</v>
          </cell>
        </row>
        <row r="282424">
          <cell r="A282424">
            <v>0</v>
          </cell>
        </row>
        <row r="282425">
          <cell r="A282425">
            <v>0</v>
          </cell>
        </row>
        <row r="282426">
          <cell r="A282426">
            <v>0</v>
          </cell>
        </row>
        <row r="282427">
          <cell r="A282427">
            <v>0</v>
          </cell>
        </row>
        <row r="282428">
          <cell r="A282428">
            <v>0</v>
          </cell>
        </row>
        <row r="282429">
          <cell r="A282429">
            <v>0</v>
          </cell>
        </row>
        <row r="282430">
          <cell r="A282430">
            <v>0</v>
          </cell>
        </row>
        <row r="282431">
          <cell r="A282431">
            <v>0</v>
          </cell>
        </row>
        <row r="282432">
          <cell r="A282432">
            <v>0</v>
          </cell>
        </row>
        <row r="282433">
          <cell r="A282433">
            <v>0</v>
          </cell>
        </row>
        <row r="282434">
          <cell r="A282434">
            <v>0</v>
          </cell>
        </row>
        <row r="282435">
          <cell r="A282435">
            <v>0</v>
          </cell>
        </row>
        <row r="282436">
          <cell r="A282436">
            <v>0</v>
          </cell>
        </row>
        <row r="282437">
          <cell r="A282437">
            <v>0</v>
          </cell>
        </row>
        <row r="282438">
          <cell r="A282438">
            <v>0</v>
          </cell>
        </row>
        <row r="282439">
          <cell r="A282439">
            <v>0</v>
          </cell>
        </row>
        <row r="282440">
          <cell r="A282440">
            <v>0</v>
          </cell>
        </row>
        <row r="282441">
          <cell r="A282441">
            <v>0</v>
          </cell>
        </row>
        <row r="282442">
          <cell r="A282442">
            <v>0</v>
          </cell>
        </row>
        <row r="282443">
          <cell r="A282443">
            <v>0</v>
          </cell>
        </row>
        <row r="282444">
          <cell r="A282444">
            <v>0</v>
          </cell>
        </row>
        <row r="282445">
          <cell r="A282445">
            <v>0</v>
          </cell>
        </row>
        <row r="282446">
          <cell r="A282446">
            <v>0</v>
          </cell>
        </row>
        <row r="282447">
          <cell r="A282447">
            <v>0</v>
          </cell>
        </row>
        <row r="282448">
          <cell r="A282448">
            <v>0</v>
          </cell>
        </row>
        <row r="282449">
          <cell r="A282449">
            <v>0</v>
          </cell>
        </row>
        <row r="282450">
          <cell r="A282450">
            <v>0</v>
          </cell>
        </row>
        <row r="282451">
          <cell r="A282451">
            <v>0</v>
          </cell>
        </row>
        <row r="282452">
          <cell r="A282452">
            <v>0</v>
          </cell>
        </row>
        <row r="282453">
          <cell r="A282453">
            <v>0</v>
          </cell>
        </row>
        <row r="282454">
          <cell r="A282454">
            <v>0</v>
          </cell>
        </row>
        <row r="282455">
          <cell r="A282455">
            <v>0</v>
          </cell>
        </row>
        <row r="282456">
          <cell r="A282456">
            <v>0</v>
          </cell>
        </row>
        <row r="282457">
          <cell r="A282457">
            <v>0</v>
          </cell>
        </row>
        <row r="282458">
          <cell r="A282458">
            <v>0</v>
          </cell>
        </row>
        <row r="282459">
          <cell r="A282459">
            <v>0</v>
          </cell>
        </row>
        <row r="282460">
          <cell r="A282460">
            <v>0</v>
          </cell>
        </row>
        <row r="282461">
          <cell r="A282461">
            <v>0</v>
          </cell>
        </row>
        <row r="282462">
          <cell r="A282462">
            <v>0</v>
          </cell>
        </row>
        <row r="282463">
          <cell r="A282463">
            <v>0</v>
          </cell>
        </row>
        <row r="282464">
          <cell r="A282464">
            <v>0</v>
          </cell>
        </row>
        <row r="282465">
          <cell r="A282465">
            <v>0</v>
          </cell>
        </row>
        <row r="282466">
          <cell r="A282466">
            <v>0</v>
          </cell>
        </row>
        <row r="282467">
          <cell r="A282467">
            <v>0</v>
          </cell>
        </row>
        <row r="282468">
          <cell r="A282468">
            <v>0</v>
          </cell>
        </row>
        <row r="282469">
          <cell r="A282469">
            <v>0</v>
          </cell>
        </row>
        <row r="282470">
          <cell r="A282470">
            <v>0</v>
          </cell>
        </row>
        <row r="282471">
          <cell r="A282471">
            <v>0</v>
          </cell>
        </row>
        <row r="282472">
          <cell r="A282472">
            <v>0</v>
          </cell>
        </row>
        <row r="282473">
          <cell r="A282473">
            <v>0</v>
          </cell>
        </row>
        <row r="282474">
          <cell r="A282474">
            <v>0</v>
          </cell>
        </row>
        <row r="282475">
          <cell r="A282475">
            <v>0</v>
          </cell>
        </row>
        <row r="282476">
          <cell r="A282476">
            <v>0</v>
          </cell>
        </row>
        <row r="282477">
          <cell r="A282477">
            <v>0</v>
          </cell>
        </row>
        <row r="282478">
          <cell r="A282478">
            <v>0</v>
          </cell>
        </row>
        <row r="282479">
          <cell r="A282479">
            <v>0</v>
          </cell>
        </row>
        <row r="282480">
          <cell r="A282480">
            <v>0</v>
          </cell>
        </row>
        <row r="282481">
          <cell r="A282481">
            <v>0</v>
          </cell>
        </row>
        <row r="282482">
          <cell r="A282482">
            <v>0</v>
          </cell>
        </row>
        <row r="282483">
          <cell r="A282483">
            <v>0</v>
          </cell>
        </row>
        <row r="282484">
          <cell r="A282484">
            <v>0</v>
          </cell>
        </row>
        <row r="282485">
          <cell r="A282485">
            <v>0</v>
          </cell>
        </row>
        <row r="282486">
          <cell r="A282486">
            <v>0</v>
          </cell>
        </row>
        <row r="282487">
          <cell r="A282487">
            <v>0</v>
          </cell>
        </row>
        <row r="282488">
          <cell r="A282488">
            <v>0</v>
          </cell>
        </row>
        <row r="282489">
          <cell r="A282489">
            <v>0</v>
          </cell>
        </row>
        <row r="282490">
          <cell r="A282490">
            <v>0</v>
          </cell>
        </row>
        <row r="282491">
          <cell r="A282491">
            <v>0</v>
          </cell>
        </row>
        <row r="282492">
          <cell r="A282492">
            <v>0</v>
          </cell>
        </row>
        <row r="282493">
          <cell r="A282493">
            <v>0</v>
          </cell>
        </row>
        <row r="282494">
          <cell r="A282494">
            <v>0</v>
          </cell>
        </row>
        <row r="282495">
          <cell r="A282495">
            <v>0</v>
          </cell>
        </row>
        <row r="282496">
          <cell r="A282496">
            <v>0</v>
          </cell>
        </row>
        <row r="282497">
          <cell r="A282497">
            <v>0</v>
          </cell>
        </row>
        <row r="282498">
          <cell r="A282498">
            <v>0</v>
          </cell>
        </row>
        <row r="282499">
          <cell r="A282499">
            <v>0</v>
          </cell>
        </row>
        <row r="282500">
          <cell r="A282500">
            <v>0</v>
          </cell>
        </row>
        <row r="282501">
          <cell r="A282501">
            <v>0</v>
          </cell>
        </row>
        <row r="282502">
          <cell r="A282502">
            <v>0</v>
          </cell>
        </row>
        <row r="282503">
          <cell r="A282503">
            <v>0</v>
          </cell>
        </row>
        <row r="282504">
          <cell r="A282504">
            <v>0</v>
          </cell>
        </row>
        <row r="282505">
          <cell r="A282505">
            <v>0</v>
          </cell>
        </row>
        <row r="282506">
          <cell r="A282506">
            <v>0</v>
          </cell>
        </row>
        <row r="282507">
          <cell r="A282507">
            <v>0</v>
          </cell>
        </row>
        <row r="282508">
          <cell r="A282508">
            <v>0</v>
          </cell>
        </row>
        <row r="282509">
          <cell r="A282509">
            <v>0</v>
          </cell>
        </row>
        <row r="282510">
          <cell r="A282510">
            <v>0</v>
          </cell>
        </row>
        <row r="282511">
          <cell r="A282511">
            <v>0</v>
          </cell>
        </row>
        <row r="282512">
          <cell r="A282512">
            <v>0</v>
          </cell>
        </row>
        <row r="282513">
          <cell r="A282513">
            <v>0</v>
          </cell>
        </row>
        <row r="282514">
          <cell r="A282514">
            <v>0</v>
          </cell>
        </row>
        <row r="282515">
          <cell r="A282515">
            <v>0</v>
          </cell>
        </row>
        <row r="282516">
          <cell r="A282516">
            <v>0</v>
          </cell>
        </row>
        <row r="282517">
          <cell r="A282517">
            <v>0</v>
          </cell>
        </row>
        <row r="282518">
          <cell r="A282518">
            <v>0</v>
          </cell>
        </row>
        <row r="282519">
          <cell r="A282519">
            <v>0</v>
          </cell>
        </row>
        <row r="282520">
          <cell r="A282520">
            <v>0</v>
          </cell>
        </row>
        <row r="282521">
          <cell r="A282521">
            <v>0</v>
          </cell>
        </row>
        <row r="282522">
          <cell r="A282522">
            <v>0</v>
          </cell>
        </row>
        <row r="282523">
          <cell r="A282523">
            <v>0</v>
          </cell>
        </row>
        <row r="282524">
          <cell r="A282524">
            <v>0</v>
          </cell>
        </row>
        <row r="282525">
          <cell r="A282525">
            <v>0</v>
          </cell>
        </row>
        <row r="282526">
          <cell r="A282526">
            <v>0</v>
          </cell>
        </row>
        <row r="282527">
          <cell r="A282527">
            <v>0</v>
          </cell>
        </row>
        <row r="282528">
          <cell r="A282528">
            <v>0</v>
          </cell>
        </row>
        <row r="282529">
          <cell r="A282529">
            <v>0</v>
          </cell>
        </row>
        <row r="282530">
          <cell r="A282530">
            <v>0</v>
          </cell>
        </row>
        <row r="282531">
          <cell r="A282531">
            <v>0</v>
          </cell>
        </row>
        <row r="282532">
          <cell r="A282532">
            <v>0</v>
          </cell>
        </row>
        <row r="282533">
          <cell r="A282533">
            <v>0</v>
          </cell>
        </row>
        <row r="282534">
          <cell r="A282534">
            <v>0</v>
          </cell>
        </row>
        <row r="282535">
          <cell r="A282535">
            <v>0</v>
          </cell>
        </row>
        <row r="282536">
          <cell r="A282536">
            <v>0</v>
          </cell>
        </row>
        <row r="282537">
          <cell r="A282537">
            <v>0</v>
          </cell>
        </row>
        <row r="282538">
          <cell r="A282538">
            <v>0</v>
          </cell>
        </row>
        <row r="282539">
          <cell r="A282539">
            <v>0</v>
          </cell>
        </row>
        <row r="282540">
          <cell r="A282540">
            <v>0</v>
          </cell>
        </row>
        <row r="282541">
          <cell r="A282541">
            <v>0</v>
          </cell>
        </row>
        <row r="282542">
          <cell r="A282542">
            <v>0</v>
          </cell>
        </row>
        <row r="282543">
          <cell r="A282543">
            <v>0</v>
          </cell>
        </row>
        <row r="282544">
          <cell r="A282544">
            <v>0</v>
          </cell>
        </row>
        <row r="282545">
          <cell r="A282545">
            <v>0</v>
          </cell>
        </row>
        <row r="282546">
          <cell r="A282546">
            <v>0</v>
          </cell>
        </row>
        <row r="282547">
          <cell r="A282547">
            <v>0</v>
          </cell>
        </row>
        <row r="282548">
          <cell r="A282548">
            <v>0</v>
          </cell>
        </row>
        <row r="282549">
          <cell r="A282549">
            <v>0</v>
          </cell>
        </row>
        <row r="282550">
          <cell r="A282550">
            <v>0</v>
          </cell>
        </row>
        <row r="282551">
          <cell r="A282551">
            <v>0</v>
          </cell>
        </row>
        <row r="282552">
          <cell r="A282552">
            <v>0</v>
          </cell>
        </row>
        <row r="282553">
          <cell r="A282553">
            <v>0</v>
          </cell>
        </row>
        <row r="282554">
          <cell r="A282554">
            <v>0</v>
          </cell>
        </row>
        <row r="282555">
          <cell r="A282555">
            <v>0</v>
          </cell>
        </row>
        <row r="282556">
          <cell r="A282556">
            <v>0</v>
          </cell>
        </row>
        <row r="282557">
          <cell r="A282557">
            <v>0</v>
          </cell>
        </row>
        <row r="282558">
          <cell r="A282558">
            <v>0</v>
          </cell>
        </row>
        <row r="282559">
          <cell r="A282559">
            <v>0</v>
          </cell>
        </row>
        <row r="282560">
          <cell r="A282560">
            <v>0</v>
          </cell>
        </row>
        <row r="282561">
          <cell r="A282561">
            <v>0</v>
          </cell>
        </row>
        <row r="282562">
          <cell r="A282562">
            <v>0</v>
          </cell>
        </row>
        <row r="282563">
          <cell r="A282563">
            <v>0</v>
          </cell>
        </row>
        <row r="282564">
          <cell r="A282564">
            <v>0</v>
          </cell>
        </row>
        <row r="282565">
          <cell r="A282565">
            <v>0</v>
          </cell>
        </row>
        <row r="282566">
          <cell r="A282566">
            <v>0</v>
          </cell>
        </row>
        <row r="282567">
          <cell r="A282567">
            <v>0</v>
          </cell>
        </row>
        <row r="282568">
          <cell r="A282568">
            <v>0</v>
          </cell>
        </row>
        <row r="282569">
          <cell r="A282569">
            <v>0</v>
          </cell>
        </row>
        <row r="282570">
          <cell r="A282570">
            <v>0</v>
          </cell>
        </row>
        <row r="282571">
          <cell r="A282571">
            <v>0</v>
          </cell>
        </row>
        <row r="282572">
          <cell r="A282572">
            <v>0</v>
          </cell>
        </row>
        <row r="282573">
          <cell r="A282573">
            <v>0</v>
          </cell>
        </row>
        <row r="282574">
          <cell r="A282574">
            <v>0</v>
          </cell>
        </row>
        <row r="282575">
          <cell r="A282575">
            <v>0</v>
          </cell>
        </row>
        <row r="282576">
          <cell r="A282576">
            <v>0</v>
          </cell>
        </row>
        <row r="282577">
          <cell r="A282577">
            <v>0</v>
          </cell>
        </row>
        <row r="282578">
          <cell r="A282578">
            <v>0</v>
          </cell>
        </row>
        <row r="282579">
          <cell r="A282579">
            <v>0</v>
          </cell>
        </row>
        <row r="282580">
          <cell r="A282580">
            <v>0</v>
          </cell>
        </row>
        <row r="282581">
          <cell r="A282581">
            <v>0</v>
          </cell>
        </row>
        <row r="282582">
          <cell r="A282582">
            <v>0</v>
          </cell>
        </row>
        <row r="282583">
          <cell r="A282583">
            <v>0</v>
          </cell>
        </row>
        <row r="282584">
          <cell r="A282584">
            <v>0</v>
          </cell>
        </row>
        <row r="282585">
          <cell r="A282585">
            <v>0</v>
          </cell>
        </row>
        <row r="282586">
          <cell r="A282586">
            <v>0</v>
          </cell>
        </row>
        <row r="282587">
          <cell r="A282587">
            <v>0</v>
          </cell>
        </row>
        <row r="282588">
          <cell r="A282588">
            <v>0</v>
          </cell>
        </row>
        <row r="282589">
          <cell r="A282589">
            <v>0</v>
          </cell>
        </row>
        <row r="282590">
          <cell r="A282590">
            <v>0</v>
          </cell>
        </row>
        <row r="282591">
          <cell r="A282591">
            <v>0</v>
          </cell>
        </row>
        <row r="282592">
          <cell r="A282592">
            <v>0</v>
          </cell>
        </row>
        <row r="282593">
          <cell r="A282593">
            <v>0</v>
          </cell>
        </row>
        <row r="282594">
          <cell r="A282594">
            <v>0</v>
          </cell>
        </row>
        <row r="282595">
          <cell r="A282595">
            <v>0</v>
          </cell>
        </row>
        <row r="282596">
          <cell r="A282596">
            <v>0</v>
          </cell>
        </row>
        <row r="282597">
          <cell r="A282597">
            <v>0</v>
          </cell>
        </row>
        <row r="282598">
          <cell r="A282598">
            <v>0</v>
          </cell>
        </row>
        <row r="282599">
          <cell r="A282599">
            <v>0</v>
          </cell>
        </row>
        <row r="282600">
          <cell r="A282600">
            <v>0</v>
          </cell>
        </row>
        <row r="282601">
          <cell r="A282601">
            <v>0</v>
          </cell>
        </row>
        <row r="282602">
          <cell r="A282602">
            <v>0</v>
          </cell>
        </row>
        <row r="282603">
          <cell r="A282603">
            <v>0</v>
          </cell>
        </row>
        <row r="282604">
          <cell r="A282604">
            <v>0</v>
          </cell>
        </row>
        <row r="282605">
          <cell r="A282605">
            <v>0</v>
          </cell>
        </row>
        <row r="282606">
          <cell r="A282606">
            <v>0</v>
          </cell>
        </row>
        <row r="282607">
          <cell r="A282607">
            <v>0</v>
          </cell>
        </row>
        <row r="282608">
          <cell r="A282608">
            <v>0</v>
          </cell>
        </row>
        <row r="282609">
          <cell r="A282609">
            <v>0</v>
          </cell>
        </row>
        <row r="282610">
          <cell r="A282610">
            <v>0</v>
          </cell>
        </row>
        <row r="282611">
          <cell r="A282611">
            <v>0</v>
          </cell>
        </row>
        <row r="282612">
          <cell r="A282612">
            <v>0</v>
          </cell>
        </row>
        <row r="282613">
          <cell r="A282613">
            <v>0</v>
          </cell>
        </row>
        <row r="282614">
          <cell r="A282614">
            <v>0</v>
          </cell>
        </row>
        <row r="282615">
          <cell r="A282615">
            <v>0</v>
          </cell>
        </row>
        <row r="282616">
          <cell r="A282616">
            <v>0</v>
          </cell>
        </row>
        <row r="282617">
          <cell r="A282617">
            <v>0</v>
          </cell>
        </row>
        <row r="282618">
          <cell r="A282618">
            <v>0</v>
          </cell>
        </row>
        <row r="282619">
          <cell r="A282619">
            <v>0</v>
          </cell>
        </row>
        <row r="282620">
          <cell r="A282620">
            <v>0</v>
          </cell>
        </row>
        <row r="282621">
          <cell r="A282621">
            <v>0</v>
          </cell>
        </row>
        <row r="282622">
          <cell r="A282622">
            <v>0</v>
          </cell>
        </row>
        <row r="282623">
          <cell r="A282623">
            <v>0</v>
          </cell>
        </row>
        <row r="282624">
          <cell r="A282624">
            <v>0</v>
          </cell>
        </row>
        <row r="282625">
          <cell r="A282625">
            <v>0</v>
          </cell>
        </row>
        <row r="282626">
          <cell r="A282626">
            <v>0</v>
          </cell>
        </row>
        <row r="282627">
          <cell r="A282627">
            <v>0</v>
          </cell>
        </row>
        <row r="282628">
          <cell r="A282628">
            <v>0</v>
          </cell>
        </row>
        <row r="282629">
          <cell r="A282629">
            <v>0</v>
          </cell>
        </row>
        <row r="282630">
          <cell r="A282630">
            <v>0</v>
          </cell>
        </row>
        <row r="282631">
          <cell r="A282631">
            <v>0</v>
          </cell>
        </row>
        <row r="282632">
          <cell r="A282632">
            <v>0</v>
          </cell>
        </row>
        <row r="282633">
          <cell r="A282633">
            <v>0</v>
          </cell>
        </row>
        <row r="282634">
          <cell r="A282634">
            <v>0</v>
          </cell>
        </row>
        <row r="282635">
          <cell r="A282635">
            <v>0</v>
          </cell>
        </row>
        <row r="282636">
          <cell r="A282636">
            <v>0</v>
          </cell>
        </row>
        <row r="282637">
          <cell r="A282637">
            <v>0</v>
          </cell>
        </row>
        <row r="282638">
          <cell r="A282638">
            <v>0</v>
          </cell>
        </row>
        <row r="282639">
          <cell r="A282639">
            <v>0</v>
          </cell>
        </row>
        <row r="282640">
          <cell r="A282640">
            <v>0</v>
          </cell>
        </row>
        <row r="282641">
          <cell r="A282641">
            <v>0</v>
          </cell>
        </row>
        <row r="282642">
          <cell r="A282642">
            <v>0</v>
          </cell>
        </row>
        <row r="282643">
          <cell r="A282643">
            <v>0</v>
          </cell>
        </row>
        <row r="282644">
          <cell r="A282644">
            <v>0</v>
          </cell>
        </row>
        <row r="282645">
          <cell r="A282645">
            <v>0</v>
          </cell>
        </row>
        <row r="282646">
          <cell r="A282646">
            <v>0</v>
          </cell>
        </row>
        <row r="282647">
          <cell r="A282647">
            <v>0</v>
          </cell>
        </row>
        <row r="282648">
          <cell r="A282648">
            <v>0</v>
          </cell>
        </row>
        <row r="282649">
          <cell r="A282649">
            <v>0</v>
          </cell>
        </row>
        <row r="282650">
          <cell r="A282650">
            <v>0</v>
          </cell>
        </row>
        <row r="282651">
          <cell r="A282651">
            <v>0</v>
          </cell>
        </row>
        <row r="282652">
          <cell r="A282652">
            <v>0</v>
          </cell>
        </row>
        <row r="282653">
          <cell r="A282653">
            <v>0</v>
          </cell>
        </row>
        <row r="282654">
          <cell r="A282654">
            <v>0</v>
          </cell>
        </row>
        <row r="282655">
          <cell r="A282655">
            <v>0</v>
          </cell>
        </row>
        <row r="282656">
          <cell r="A282656">
            <v>0</v>
          </cell>
        </row>
        <row r="282657">
          <cell r="A282657">
            <v>0</v>
          </cell>
        </row>
        <row r="282658">
          <cell r="A282658">
            <v>0</v>
          </cell>
        </row>
        <row r="282659">
          <cell r="A282659">
            <v>0</v>
          </cell>
        </row>
        <row r="282660">
          <cell r="A282660">
            <v>0</v>
          </cell>
        </row>
        <row r="282661">
          <cell r="A282661">
            <v>0</v>
          </cell>
        </row>
        <row r="282662">
          <cell r="A282662">
            <v>0</v>
          </cell>
        </row>
        <row r="282663">
          <cell r="A282663">
            <v>0</v>
          </cell>
        </row>
        <row r="282664">
          <cell r="A282664">
            <v>0</v>
          </cell>
        </row>
        <row r="282665">
          <cell r="A282665">
            <v>0</v>
          </cell>
        </row>
        <row r="282666">
          <cell r="A282666">
            <v>0</v>
          </cell>
        </row>
        <row r="282667">
          <cell r="A282667">
            <v>0</v>
          </cell>
        </row>
        <row r="282668">
          <cell r="A282668">
            <v>0</v>
          </cell>
        </row>
        <row r="282669">
          <cell r="A282669">
            <v>0</v>
          </cell>
        </row>
        <row r="282670">
          <cell r="A282670">
            <v>0</v>
          </cell>
        </row>
        <row r="282671">
          <cell r="A282671">
            <v>0</v>
          </cell>
        </row>
        <row r="282672">
          <cell r="A282672">
            <v>0</v>
          </cell>
        </row>
        <row r="282673">
          <cell r="A282673">
            <v>0</v>
          </cell>
        </row>
        <row r="282674">
          <cell r="A282674">
            <v>0</v>
          </cell>
        </row>
        <row r="282675">
          <cell r="A282675">
            <v>0</v>
          </cell>
        </row>
        <row r="282676">
          <cell r="A282676">
            <v>0</v>
          </cell>
        </row>
        <row r="282677">
          <cell r="A282677">
            <v>0</v>
          </cell>
        </row>
        <row r="282678">
          <cell r="A282678">
            <v>0</v>
          </cell>
        </row>
        <row r="282679">
          <cell r="A282679">
            <v>0</v>
          </cell>
        </row>
        <row r="282680">
          <cell r="A282680">
            <v>0</v>
          </cell>
        </row>
        <row r="282681">
          <cell r="A282681">
            <v>0</v>
          </cell>
        </row>
        <row r="282682">
          <cell r="A282682">
            <v>0</v>
          </cell>
        </row>
        <row r="282683">
          <cell r="A282683">
            <v>0</v>
          </cell>
        </row>
        <row r="282684">
          <cell r="A282684">
            <v>0</v>
          </cell>
        </row>
        <row r="282685">
          <cell r="A282685">
            <v>0</v>
          </cell>
        </row>
        <row r="282686">
          <cell r="A282686">
            <v>0</v>
          </cell>
        </row>
        <row r="282687">
          <cell r="A282687">
            <v>0</v>
          </cell>
        </row>
        <row r="282688">
          <cell r="A282688">
            <v>0</v>
          </cell>
        </row>
        <row r="282689">
          <cell r="A282689">
            <v>0</v>
          </cell>
        </row>
        <row r="282690">
          <cell r="A282690">
            <v>0</v>
          </cell>
        </row>
        <row r="282691">
          <cell r="A282691">
            <v>0</v>
          </cell>
        </row>
        <row r="282692">
          <cell r="A282692">
            <v>0</v>
          </cell>
        </row>
        <row r="282693">
          <cell r="A282693">
            <v>0</v>
          </cell>
        </row>
        <row r="282694">
          <cell r="A282694">
            <v>0</v>
          </cell>
        </row>
        <row r="282695">
          <cell r="A282695">
            <v>0</v>
          </cell>
        </row>
        <row r="282696">
          <cell r="A282696">
            <v>0</v>
          </cell>
        </row>
        <row r="282697">
          <cell r="A282697">
            <v>0</v>
          </cell>
        </row>
        <row r="282698">
          <cell r="A282698">
            <v>0</v>
          </cell>
        </row>
        <row r="282699">
          <cell r="A282699">
            <v>0</v>
          </cell>
        </row>
        <row r="282700">
          <cell r="A282700">
            <v>0</v>
          </cell>
        </row>
        <row r="282701">
          <cell r="A282701">
            <v>0</v>
          </cell>
        </row>
        <row r="282702">
          <cell r="A282702">
            <v>0</v>
          </cell>
        </row>
        <row r="282703">
          <cell r="A282703">
            <v>0</v>
          </cell>
        </row>
        <row r="282704">
          <cell r="A282704">
            <v>0</v>
          </cell>
        </row>
        <row r="282705">
          <cell r="A282705">
            <v>0</v>
          </cell>
        </row>
        <row r="282706">
          <cell r="A282706">
            <v>0</v>
          </cell>
        </row>
        <row r="282707">
          <cell r="A282707">
            <v>0</v>
          </cell>
        </row>
        <row r="282708">
          <cell r="A282708">
            <v>0</v>
          </cell>
        </row>
        <row r="282709">
          <cell r="A282709">
            <v>0</v>
          </cell>
        </row>
        <row r="282710">
          <cell r="A282710">
            <v>0</v>
          </cell>
        </row>
        <row r="282711">
          <cell r="A282711">
            <v>0</v>
          </cell>
        </row>
        <row r="282712">
          <cell r="A282712">
            <v>0</v>
          </cell>
        </row>
        <row r="282713">
          <cell r="A282713">
            <v>0</v>
          </cell>
        </row>
        <row r="282714">
          <cell r="A282714">
            <v>0</v>
          </cell>
        </row>
        <row r="282715">
          <cell r="A282715">
            <v>0</v>
          </cell>
        </row>
        <row r="282716">
          <cell r="A282716">
            <v>0</v>
          </cell>
        </row>
        <row r="282717">
          <cell r="A282717">
            <v>0</v>
          </cell>
        </row>
        <row r="282718">
          <cell r="A282718">
            <v>0</v>
          </cell>
        </row>
        <row r="282719">
          <cell r="A282719">
            <v>0</v>
          </cell>
        </row>
        <row r="282720">
          <cell r="A282720">
            <v>0</v>
          </cell>
        </row>
        <row r="282721">
          <cell r="A282721">
            <v>0</v>
          </cell>
        </row>
        <row r="282722">
          <cell r="A282722">
            <v>0</v>
          </cell>
        </row>
        <row r="282723">
          <cell r="A282723">
            <v>0</v>
          </cell>
        </row>
        <row r="282724">
          <cell r="A282724">
            <v>0</v>
          </cell>
        </row>
        <row r="282725">
          <cell r="A282725">
            <v>0</v>
          </cell>
        </row>
        <row r="282726">
          <cell r="A282726">
            <v>0</v>
          </cell>
        </row>
        <row r="282727">
          <cell r="A282727">
            <v>0</v>
          </cell>
        </row>
        <row r="282728">
          <cell r="A282728">
            <v>0</v>
          </cell>
        </row>
        <row r="282729">
          <cell r="A282729">
            <v>0</v>
          </cell>
        </row>
        <row r="282730">
          <cell r="A282730">
            <v>0</v>
          </cell>
        </row>
        <row r="282731">
          <cell r="A282731">
            <v>0</v>
          </cell>
        </row>
        <row r="282732">
          <cell r="A282732">
            <v>0</v>
          </cell>
        </row>
        <row r="282733">
          <cell r="A282733">
            <v>0</v>
          </cell>
        </row>
        <row r="282734">
          <cell r="A282734">
            <v>0</v>
          </cell>
        </row>
        <row r="282735">
          <cell r="A282735">
            <v>0</v>
          </cell>
        </row>
        <row r="282736">
          <cell r="A282736">
            <v>0</v>
          </cell>
        </row>
        <row r="282737">
          <cell r="A282737">
            <v>0</v>
          </cell>
        </row>
        <row r="282738">
          <cell r="A282738">
            <v>0</v>
          </cell>
        </row>
        <row r="282739">
          <cell r="A282739">
            <v>0</v>
          </cell>
        </row>
        <row r="282740">
          <cell r="A282740">
            <v>0</v>
          </cell>
        </row>
        <row r="282741">
          <cell r="A282741">
            <v>0</v>
          </cell>
        </row>
        <row r="282742">
          <cell r="A282742">
            <v>0</v>
          </cell>
        </row>
        <row r="282743">
          <cell r="A282743">
            <v>0</v>
          </cell>
        </row>
        <row r="282744">
          <cell r="A282744">
            <v>0</v>
          </cell>
        </row>
        <row r="282745">
          <cell r="A282745">
            <v>0</v>
          </cell>
        </row>
        <row r="282746">
          <cell r="A282746">
            <v>0</v>
          </cell>
        </row>
        <row r="282747">
          <cell r="A282747">
            <v>0</v>
          </cell>
        </row>
        <row r="282748">
          <cell r="A282748">
            <v>0</v>
          </cell>
        </row>
        <row r="282749">
          <cell r="A282749">
            <v>0</v>
          </cell>
        </row>
        <row r="282750">
          <cell r="A282750">
            <v>0</v>
          </cell>
        </row>
        <row r="282751">
          <cell r="A282751">
            <v>0</v>
          </cell>
        </row>
        <row r="282752">
          <cell r="A282752">
            <v>0</v>
          </cell>
        </row>
        <row r="282753">
          <cell r="A282753">
            <v>0</v>
          </cell>
        </row>
        <row r="282754">
          <cell r="A282754">
            <v>0</v>
          </cell>
        </row>
        <row r="282755">
          <cell r="A282755">
            <v>0</v>
          </cell>
        </row>
        <row r="282756">
          <cell r="A282756">
            <v>0</v>
          </cell>
        </row>
        <row r="282757">
          <cell r="A282757">
            <v>0</v>
          </cell>
        </row>
        <row r="282758">
          <cell r="A282758">
            <v>0</v>
          </cell>
        </row>
        <row r="282759">
          <cell r="A282759">
            <v>0</v>
          </cell>
        </row>
        <row r="282760">
          <cell r="A282760">
            <v>0</v>
          </cell>
        </row>
        <row r="282761">
          <cell r="A282761">
            <v>0</v>
          </cell>
        </row>
        <row r="282762">
          <cell r="A282762">
            <v>0</v>
          </cell>
        </row>
        <row r="282763">
          <cell r="A282763">
            <v>0</v>
          </cell>
        </row>
        <row r="282764">
          <cell r="A282764">
            <v>0</v>
          </cell>
        </row>
        <row r="282765">
          <cell r="A282765">
            <v>0</v>
          </cell>
        </row>
        <row r="282766">
          <cell r="A282766">
            <v>0</v>
          </cell>
        </row>
        <row r="282767">
          <cell r="A282767">
            <v>0</v>
          </cell>
        </row>
        <row r="282768">
          <cell r="A282768">
            <v>0</v>
          </cell>
        </row>
        <row r="282769">
          <cell r="A282769">
            <v>0</v>
          </cell>
        </row>
        <row r="282770">
          <cell r="A282770">
            <v>0</v>
          </cell>
        </row>
        <row r="282771">
          <cell r="A282771">
            <v>0</v>
          </cell>
        </row>
        <row r="282772">
          <cell r="A282772">
            <v>0</v>
          </cell>
        </row>
        <row r="282773">
          <cell r="A282773">
            <v>0</v>
          </cell>
        </row>
        <row r="282774">
          <cell r="A282774">
            <v>0</v>
          </cell>
        </row>
        <row r="282775">
          <cell r="A282775">
            <v>0</v>
          </cell>
        </row>
        <row r="282776">
          <cell r="A282776">
            <v>0</v>
          </cell>
        </row>
        <row r="282777">
          <cell r="A282777">
            <v>0</v>
          </cell>
        </row>
        <row r="282778">
          <cell r="A282778">
            <v>0</v>
          </cell>
        </row>
        <row r="282779">
          <cell r="A282779">
            <v>0</v>
          </cell>
        </row>
        <row r="282780">
          <cell r="A282780">
            <v>0</v>
          </cell>
        </row>
        <row r="282781">
          <cell r="A282781">
            <v>0</v>
          </cell>
        </row>
        <row r="282782">
          <cell r="A282782">
            <v>0</v>
          </cell>
        </row>
        <row r="282783">
          <cell r="A282783">
            <v>0</v>
          </cell>
        </row>
        <row r="282784">
          <cell r="A282784">
            <v>0</v>
          </cell>
        </row>
        <row r="282785">
          <cell r="A282785">
            <v>0</v>
          </cell>
        </row>
        <row r="282786">
          <cell r="A282786">
            <v>0</v>
          </cell>
        </row>
        <row r="282787">
          <cell r="A282787">
            <v>0</v>
          </cell>
        </row>
        <row r="282788">
          <cell r="A282788">
            <v>0</v>
          </cell>
        </row>
        <row r="282789">
          <cell r="A282789">
            <v>0</v>
          </cell>
        </row>
        <row r="282790">
          <cell r="A282790">
            <v>0</v>
          </cell>
        </row>
        <row r="282791">
          <cell r="A282791">
            <v>0</v>
          </cell>
        </row>
        <row r="282792">
          <cell r="A282792">
            <v>0</v>
          </cell>
        </row>
        <row r="282793">
          <cell r="A282793">
            <v>0</v>
          </cell>
        </row>
        <row r="282794">
          <cell r="A282794">
            <v>0</v>
          </cell>
        </row>
        <row r="282795">
          <cell r="A282795">
            <v>0</v>
          </cell>
        </row>
        <row r="282796">
          <cell r="A282796">
            <v>0</v>
          </cell>
        </row>
        <row r="282797">
          <cell r="A282797">
            <v>0</v>
          </cell>
        </row>
        <row r="282798">
          <cell r="A282798">
            <v>0</v>
          </cell>
        </row>
        <row r="282799">
          <cell r="A282799">
            <v>0</v>
          </cell>
        </row>
        <row r="282800">
          <cell r="A282800">
            <v>0</v>
          </cell>
        </row>
        <row r="282801">
          <cell r="A282801">
            <v>0</v>
          </cell>
        </row>
        <row r="282802">
          <cell r="A282802">
            <v>0</v>
          </cell>
        </row>
        <row r="282803">
          <cell r="A282803">
            <v>0</v>
          </cell>
        </row>
        <row r="282804">
          <cell r="A282804">
            <v>0</v>
          </cell>
        </row>
        <row r="282805">
          <cell r="A282805">
            <v>0</v>
          </cell>
        </row>
        <row r="282806">
          <cell r="A282806">
            <v>0</v>
          </cell>
        </row>
        <row r="282807">
          <cell r="A282807">
            <v>0</v>
          </cell>
        </row>
        <row r="282808">
          <cell r="A282808">
            <v>0</v>
          </cell>
        </row>
        <row r="282809">
          <cell r="A282809">
            <v>0</v>
          </cell>
        </row>
        <row r="282810">
          <cell r="A282810">
            <v>0</v>
          </cell>
        </row>
        <row r="282811">
          <cell r="A282811">
            <v>0</v>
          </cell>
        </row>
        <row r="282812">
          <cell r="A282812">
            <v>0</v>
          </cell>
        </row>
        <row r="282813">
          <cell r="A282813">
            <v>0</v>
          </cell>
        </row>
        <row r="282814">
          <cell r="A282814">
            <v>0</v>
          </cell>
        </row>
        <row r="282815">
          <cell r="A282815">
            <v>0</v>
          </cell>
        </row>
        <row r="282816">
          <cell r="A282816">
            <v>0</v>
          </cell>
        </row>
        <row r="282817">
          <cell r="A282817">
            <v>0</v>
          </cell>
        </row>
        <row r="282818">
          <cell r="A282818">
            <v>0</v>
          </cell>
        </row>
        <row r="282819">
          <cell r="A282819">
            <v>0</v>
          </cell>
        </row>
        <row r="282820">
          <cell r="A282820">
            <v>0</v>
          </cell>
        </row>
        <row r="282821">
          <cell r="A282821">
            <v>0</v>
          </cell>
        </row>
        <row r="282822">
          <cell r="A282822">
            <v>0</v>
          </cell>
        </row>
        <row r="282823">
          <cell r="A282823">
            <v>0</v>
          </cell>
        </row>
        <row r="282824">
          <cell r="A282824">
            <v>0</v>
          </cell>
        </row>
        <row r="282825">
          <cell r="A282825">
            <v>0</v>
          </cell>
        </row>
        <row r="282826">
          <cell r="A282826">
            <v>0</v>
          </cell>
        </row>
        <row r="282827">
          <cell r="A282827">
            <v>0</v>
          </cell>
        </row>
        <row r="282828">
          <cell r="A282828">
            <v>0</v>
          </cell>
        </row>
        <row r="282829">
          <cell r="A282829">
            <v>0</v>
          </cell>
        </row>
        <row r="282830">
          <cell r="A282830">
            <v>0</v>
          </cell>
        </row>
        <row r="282831">
          <cell r="A282831">
            <v>0</v>
          </cell>
        </row>
        <row r="282832">
          <cell r="A282832">
            <v>0</v>
          </cell>
        </row>
        <row r="282833">
          <cell r="A282833">
            <v>0</v>
          </cell>
        </row>
        <row r="282834">
          <cell r="A282834">
            <v>0</v>
          </cell>
        </row>
        <row r="282835">
          <cell r="A282835">
            <v>0</v>
          </cell>
        </row>
        <row r="282836">
          <cell r="A282836">
            <v>0</v>
          </cell>
        </row>
        <row r="282837">
          <cell r="A282837">
            <v>0</v>
          </cell>
        </row>
        <row r="282838">
          <cell r="A282838">
            <v>0</v>
          </cell>
        </row>
        <row r="282839">
          <cell r="A282839">
            <v>0</v>
          </cell>
        </row>
        <row r="282840">
          <cell r="A282840">
            <v>0</v>
          </cell>
        </row>
        <row r="282841">
          <cell r="A282841">
            <v>0</v>
          </cell>
        </row>
        <row r="282842">
          <cell r="A282842">
            <v>0</v>
          </cell>
        </row>
        <row r="282843">
          <cell r="A282843">
            <v>0</v>
          </cell>
        </row>
        <row r="282844">
          <cell r="A282844">
            <v>0</v>
          </cell>
        </row>
        <row r="282845">
          <cell r="A282845">
            <v>0</v>
          </cell>
        </row>
        <row r="282846">
          <cell r="A282846">
            <v>0</v>
          </cell>
        </row>
        <row r="282847">
          <cell r="A282847">
            <v>0</v>
          </cell>
        </row>
        <row r="282848">
          <cell r="A282848">
            <v>0</v>
          </cell>
        </row>
        <row r="282849">
          <cell r="A282849">
            <v>0</v>
          </cell>
        </row>
        <row r="282850">
          <cell r="A282850">
            <v>0</v>
          </cell>
        </row>
        <row r="282851">
          <cell r="A282851">
            <v>0</v>
          </cell>
        </row>
        <row r="282852">
          <cell r="A282852">
            <v>0</v>
          </cell>
        </row>
        <row r="282853">
          <cell r="A282853">
            <v>0</v>
          </cell>
        </row>
        <row r="282854">
          <cell r="A282854">
            <v>0</v>
          </cell>
        </row>
        <row r="282855">
          <cell r="A282855">
            <v>0</v>
          </cell>
        </row>
        <row r="282856">
          <cell r="A282856">
            <v>0</v>
          </cell>
        </row>
        <row r="282857">
          <cell r="A282857">
            <v>0</v>
          </cell>
        </row>
        <row r="282858">
          <cell r="A282858">
            <v>0</v>
          </cell>
        </row>
        <row r="282859">
          <cell r="A282859">
            <v>0</v>
          </cell>
        </row>
        <row r="282860">
          <cell r="A282860">
            <v>0</v>
          </cell>
        </row>
        <row r="282861">
          <cell r="A282861">
            <v>0</v>
          </cell>
        </row>
        <row r="282862">
          <cell r="A282862">
            <v>0</v>
          </cell>
        </row>
        <row r="282863">
          <cell r="A282863">
            <v>0</v>
          </cell>
        </row>
        <row r="282864">
          <cell r="A282864">
            <v>0</v>
          </cell>
        </row>
        <row r="282865">
          <cell r="A282865">
            <v>0</v>
          </cell>
        </row>
        <row r="282866">
          <cell r="A282866">
            <v>0</v>
          </cell>
        </row>
        <row r="282867">
          <cell r="A282867">
            <v>0</v>
          </cell>
        </row>
        <row r="282868">
          <cell r="A282868">
            <v>0</v>
          </cell>
        </row>
        <row r="282869">
          <cell r="A282869">
            <v>0</v>
          </cell>
        </row>
        <row r="282870">
          <cell r="A282870">
            <v>0</v>
          </cell>
        </row>
        <row r="282871">
          <cell r="A282871">
            <v>0</v>
          </cell>
        </row>
        <row r="282872">
          <cell r="A282872">
            <v>0</v>
          </cell>
        </row>
        <row r="282873">
          <cell r="A282873">
            <v>0</v>
          </cell>
        </row>
        <row r="282874">
          <cell r="A282874">
            <v>0</v>
          </cell>
        </row>
        <row r="282875">
          <cell r="A282875">
            <v>0</v>
          </cell>
        </row>
        <row r="282876">
          <cell r="A282876">
            <v>0</v>
          </cell>
        </row>
        <row r="282877">
          <cell r="A282877">
            <v>0</v>
          </cell>
        </row>
        <row r="282878">
          <cell r="A282878">
            <v>0</v>
          </cell>
        </row>
        <row r="282879">
          <cell r="A282879">
            <v>0</v>
          </cell>
        </row>
        <row r="282880">
          <cell r="A282880">
            <v>0</v>
          </cell>
        </row>
        <row r="282881">
          <cell r="A282881">
            <v>0</v>
          </cell>
        </row>
        <row r="282882">
          <cell r="A282882">
            <v>0</v>
          </cell>
        </row>
        <row r="282883">
          <cell r="A282883">
            <v>0</v>
          </cell>
        </row>
        <row r="282884">
          <cell r="A282884">
            <v>0</v>
          </cell>
        </row>
        <row r="282885">
          <cell r="A282885">
            <v>0</v>
          </cell>
        </row>
        <row r="282886">
          <cell r="A282886">
            <v>0</v>
          </cell>
        </row>
        <row r="282887">
          <cell r="A282887">
            <v>0</v>
          </cell>
        </row>
        <row r="282888">
          <cell r="A282888">
            <v>0</v>
          </cell>
        </row>
        <row r="282889">
          <cell r="A282889">
            <v>0</v>
          </cell>
        </row>
        <row r="282890">
          <cell r="A282890">
            <v>0</v>
          </cell>
        </row>
        <row r="282891">
          <cell r="A282891">
            <v>0</v>
          </cell>
        </row>
        <row r="282892">
          <cell r="A282892">
            <v>0</v>
          </cell>
        </row>
        <row r="282893">
          <cell r="A282893">
            <v>0</v>
          </cell>
        </row>
        <row r="282894">
          <cell r="A282894">
            <v>0</v>
          </cell>
        </row>
        <row r="282895">
          <cell r="A282895">
            <v>0</v>
          </cell>
        </row>
        <row r="282896">
          <cell r="A282896">
            <v>0</v>
          </cell>
        </row>
        <row r="282897">
          <cell r="A282897">
            <v>0</v>
          </cell>
        </row>
        <row r="282898">
          <cell r="A282898">
            <v>0</v>
          </cell>
        </row>
        <row r="282899">
          <cell r="A282899">
            <v>0</v>
          </cell>
        </row>
        <row r="282900">
          <cell r="A282900">
            <v>0</v>
          </cell>
        </row>
        <row r="282901">
          <cell r="A282901">
            <v>0</v>
          </cell>
        </row>
        <row r="282902">
          <cell r="A282902">
            <v>0</v>
          </cell>
        </row>
        <row r="282903">
          <cell r="A282903">
            <v>0</v>
          </cell>
        </row>
        <row r="282904">
          <cell r="A282904">
            <v>0</v>
          </cell>
        </row>
        <row r="282905">
          <cell r="A282905">
            <v>0</v>
          </cell>
        </row>
        <row r="282906">
          <cell r="A282906">
            <v>0</v>
          </cell>
        </row>
        <row r="282907">
          <cell r="A282907">
            <v>0</v>
          </cell>
        </row>
        <row r="282908">
          <cell r="A282908">
            <v>0</v>
          </cell>
        </row>
        <row r="282909">
          <cell r="A282909">
            <v>0</v>
          </cell>
        </row>
        <row r="282910">
          <cell r="A282910">
            <v>0</v>
          </cell>
        </row>
        <row r="282911">
          <cell r="A282911">
            <v>0</v>
          </cell>
        </row>
        <row r="282912">
          <cell r="A282912">
            <v>0</v>
          </cell>
        </row>
        <row r="282913">
          <cell r="A282913">
            <v>0</v>
          </cell>
        </row>
        <row r="282914">
          <cell r="A282914">
            <v>0</v>
          </cell>
        </row>
        <row r="282915">
          <cell r="A282915">
            <v>0</v>
          </cell>
        </row>
        <row r="282916">
          <cell r="A282916">
            <v>0</v>
          </cell>
        </row>
        <row r="282917">
          <cell r="A282917">
            <v>0</v>
          </cell>
        </row>
        <row r="282918">
          <cell r="A282918">
            <v>0</v>
          </cell>
        </row>
        <row r="282919">
          <cell r="A282919">
            <v>0</v>
          </cell>
        </row>
        <row r="282920">
          <cell r="A282920">
            <v>0</v>
          </cell>
        </row>
        <row r="282921">
          <cell r="A282921">
            <v>0</v>
          </cell>
        </row>
        <row r="282922">
          <cell r="A282922">
            <v>0</v>
          </cell>
        </row>
        <row r="282923">
          <cell r="A282923">
            <v>0</v>
          </cell>
        </row>
        <row r="282924">
          <cell r="A282924">
            <v>0</v>
          </cell>
        </row>
        <row r="282925">
          <cell r="A282925">
            <v>0</v>
          </cell>
        </row>
        <row r="282926">
          <cell r="A282926">
            <v>0</v>
          </cell>
        </row>
        <row r="282927">
          <cell r="A282927">
            <v>0</v>
          </cell>
        </row>
        <row r="282928">
          <cell r="A282928">
            <v>0</v>
          </cell>
        </row>
        <row r="282929">
          <cell r="A282929">
            <v>0</v>
          </cell>
        </row>
        <row r="282930">
          <cell r="A282930">
            <v>0</v>
          </cell>
        </row>
        <row r="282931">
          <cell r="A282931">
            <v>0</v>
          </cell>
        </row>
        <row r="282932">
          <cell r="A282932">
            <v>0</v>
          </cell>
        </row>
        <row r="282933">
          <cell r="A282933">
            <v>0</v>
          </cell>
        </row>
        <row r="282934">
          <cell r="A282934">
            <v>0</v>
          </cell>
        </row>
        <row r="282935">
          <cell r="A282935">
            <v>0</v>
          </cell>
        </row>
        <row r="282936">
          <cell r="A282936">
            <v>0</v>
          </cell>
        </row>
        <row r="282937">
          <cell r="A282937">
            <v>0</v>
          </cell>
        </row>
        <row r="282938">
          <cell r="A282938">
            <v>0</v>
          </cell>
        </row>
        <row r="282939">
          <cell r="A282939">
            <v>0</v>
          </cell>
        </row>
        <row r="282940">
          <cell r="A282940">
            <v>0</v>
          </cell>
        </row>
        <row r="282941">
          <cell r="A282941">
            <v>0</v>
          </cell>
        </row>
        <row r="282942">
          <cell r="A282942">
            <v>0</v>
          </cell>
        </row>
        <row r="282943">
          <cell r="A282943">
            <v>0</v>
          </cell>
        </row>
        <row r="282944">
          <cell r="A282944">
            <v>0</v>
          </cell>
        </row>
        <row r="282945">
          <cell r="A282945">
            <v>0</v>
          </cell>
        </row>
        <row r="282946">
          <cell r="A282946">
            <v>0</v>
          </cell>
        </row>
        <row r="282947">
          <cell r="A282947">
            <v>0</v>
          </cell>
        </row>
        <row r="282948">
          <cell r="A282948">
            <v>0</v>
          </cell>
        </row>
        <row r="282949">
          <cell r="A282949">
            <v>0</v>
          </cell>
        </row>
        <row r="282950">
          <cell r="A282950">
            <v>0</v>
          </cell>
        </row>
        <row r="282951">
          <cell r="A282951">
            <v>0</v>
          </cell>
        </row>
        <row r="282952">
          <cell r="A282952">
            <v>0</v>
          </cell>
        </row>
        <row r="282953">
          <cell r="A282953">
            <v>0</v>
          </cell>
        </row>
        <row r="282954">
          <cell r="A282954">
            <v>0</v>
          </cell>
        </row>
        <row r="282955">
          <cell r="A282955">
            <v>0</v>
          </cell>
        </row>
        <row r="282956">
          <cell r="A282956">
            <v>0</v>
          </cell>
        </row>
        <row r="282957">
          <cell r="A282957">
            <v>0</v>
          </cell>
        </row>
        <row r="282958">
          <cell r="A282958">
            <v>0</v>
          </cell>
        </row>
        <row r="282959">
          <cell r="A282959">
            <v>0</v>
          </cell>
        </row>
        <row r="282960">
          <cell r="A282960">
            <v>0</v>
          </cell>
        </row>
        <row r="282961">
          <cell r="A282961">
            <v>0</v>
          </cell>
        </row>
        <row r="282962">
          <cell r="A282962">
            <v>0</v>
          </cell>
        </row>
        <row r="282963">
          <cell r="A282963">
            <v>0</v>
          </cell>
        </row>
        <row r="282964">
          <cell r="A282964">
            <v>0</v>
          </cell>
        </row>
        <row r="282965">
          <cell r="A282965">
            <v>0</v>
          </cell>
        </row>
        <row r="282966">
          <cell r="A282966">
            <v>0</v>
          </cell>
        </row>
        <row r="282967">
          <cell r="A282967">
            <v>0</v>
          </cell>
        </row>
        <row r="282968">
          <cell r="A282968">
            <v>0</v>
          </cell>
        </row>
        <row r="282969">
          <cell r="A282969">
            <v>0</v>
          </cell>
        </row>
        <row r="282970">
          <cell r="A282970">
            <v>0</v>
          </cell>
        </row>
        <row r="282971">
          <cell r="A282971">
            <v>0</v>
          </cell>
        </row>
        <row r="282972">
          <cell r="A282972">
            <v>0</v>
          </cell>
        </row>
        <row r="282973">
          <cell r="A282973">
            <v>0</v>
          </cell>
        </row>
        <row r="282974">
          <cell r="A282974">
            <v>0</v>
          </cell>
        </row>
        <row r="282975">
          <cell r="A282975">
            <v>0</v>
          </cell>
        </row>
        <row r="282976">
          <cell r="A282976">
            <v>0</v>
          </cell>
        </row>
        <row r="282977">
          <cell r="A282977">
            <v>0</v>
          </cell>
        </row>
        <row r="282978">
          <cell r="A282978">
            <v>0</v>
          </cell>
        </row>
        <row r="282979">
          <cell r="A282979">
            <v>0</v>
          </cell>
        </row>
        <row r="282980">
          <cell r="A282980">
            <v>0</v>
          </cell>
        </row>
        <row r="282981">
          <cell r="A282981">
            <v>0</v>
          </cell>
        </row>
        <row r="282982">
          <cell r="A282982">
            <v>0</v>
          </cell>
        </row>
        <row r="282983">
          <cell r="A282983">
            <v>0</v>
          </cell>
        </row>
        <row r="282984">
          <cell r="A282984">
            <v>0</v>
          </cell>
        </row>
        <row r="282985">
          <cell r="A282985">
            <v>0</v>
          </cell>
        </row>
        <row r="282986">
          <cell r="A282986">
            <v>0</v>
          </cell>
        </row>
        <row r="282987">
          <cell r="A282987">
            <v>0</v>
          </cell>
        </row>
        <row r="282988">
          <cell r="A282988">
            <v>0</v>
          </cell>
        </row>
        <row r="282989">
          <cell r="A282989">
            <v>0</v>
          </cell>
        </row>
        <row r="282990">
          <cell r="A282990">
            <v>0</v>
          </cell>
        </row>
        <row r="282991">
          <cell r="A282991">
            <v>0</v>
          </cell>
        </row>
        <row r="282992">
          <cell r="A282992">
            <v>0</v>
          </cell>
        </row>
        <row r="282993">
          <cell r="A282993">
            <v>0</v>
          </cell>
        </row>
        <row r="282994">
          <cell r="A282994">
            <v>0</v>
          </cell>
        </row>
        <row r="282995">
          <cell r="A282995">
            <v>0</v>
          </cell>
        </row>
        <row r="282996">
          <cell r="A282996">
            <v>0</v>
          </cell>
        </row>
        <row r="282997">
          <cell r="A282997">
            <v>0</v>
          </cell>
        </row>
        <row r="282998">
          <cell r="A282998">
            <v>0</v>
          </cell>
        </row>
        <row r="282999">
          <cell r="A282999">
            <v>0</v>
          </cell>
        </row>
        <row r="283000">
          <cell r="A283000">
            <v>0</v>
          </cell>
        </row>
        <row r="283001">
          <cell r="A283001">
            <v>0</v>
          </cell>
        </row>
        <row r="283002">
          <cell r="A283002">
            <v>0</v>
          </cell>
        </row>
        <row r="283003">
          <cell r="A283003">
            <v>0</v>
          </cell>
        </row>
        <row r="283004">
          <cell r="A283004">
            <v>0</v>
          </cell>
        </row>
        <row r="283005">
          <cell r="A283005">
            <v>0</v>
          </cell>
        </row>
        <row r="283006">
          <cell r="A283006">
            <v>0</v>
          </cell>
        </row>
        <row r="283007">
          <cell r="A283007">
            <v>0</v>
          </cell>
        </row>
        <row r="283008">
          <cell r="A283008">
            <v>0</v>
          </cell>
        </row>
        <row r="283009">
          <cell r="A283009">
            <v>0</v>
          </cell>
        </row>
        <row r="283010">
          <cell r="A283010">
            <v>0</v>
          </cell>
        </row>
        <row r="283011">
          <cell r="A283011">
            <v>0</v>
          </cell>
        </row>
        <row r="283012">
          <cell r="A283012">
            <v>0</v>
          </cell>
        </row>
        <row r="283013">
          <cell r="A283013">
            <v>0</v>
          </cell>
        </row>
        <row r="283014">
          <cell r="A283014">
            <v>0</v>
          </cell>
        </row>
        <row r="283015">
          <cell r="A283015">
            <v>0</v>
          </cell>
        </row>
        <row r="283016">
          <cell r="A283016">
            <v>0</v>
          </cell>
        </row>
        <row r="283017">
          <cell r="A283017">
            <v>0</v>
          </cell>
        </row>
        <row r="283018">
          <cell r="A283018">
            <v>0</v>
          </cell>
        </row>
        <row r="283019">
          <cell r="A283019">
            <v>0</v>
          </cell>
        </row>
        <row r="283020">
          <cell r="A283020">
            <v>0</v>
          </cell>
        </row>
        <row r="283021">
          <cell r="A283021">
            <v>0</v>
          </cell>
        </row>
        <row r="283022">
          <cell r="A283022">
            <v>0</v>
          </cell>
        </row>
        <row r="283023">
          <cell r="A283023">
            <v>0</v>
          </cell>
        </row>
        <row r="283024">
          <cell r="A283024">
            <v>0</v>
          </cell>
        </row>
        <row r="283025">
          <cell r="A283025">
            <v>0</v>
          </cell>
        </row>
        <row r="283026">
          <cell r="A283026">
            <v>0</v>
          </cell>
        </row>
        <row r="283027">
          <cell r="A283027">
            <v>0</v>
          </cell>
        </row>
        <row r="283028">
          <cell r="A283028">
            <v>0</v>
          </cell>
        </row>
        <row r="283029">
          <cell r="A283029">
            <v>0</v>
          </cell>
        </row>
        <row r="283030">
          <cell r="A283030">
            <v>0</v>
          </cell>
        </row>
        <row r="283031">
          <cell r="A283031">
            <v>0</v>
          </cell>
        </row>
        <row r="283032">
          <cell r="A283032">
            <v>0</v>
          </cell>
        </row>
        <row r="283033">
          <cell r="A283033">
            <v>0</v>
          </cell>
        </row>
        <row r="283034">
          <cell r="A283034">
            <v>0</v>
          </cell>
        </row>
        <row r="283035">
          <cell r="A283035">
            <v>0</v>
          </cell>
        </row>
        <row r="283036">
          <cell r="A283036">
            <v>0</v>
          </cell>
        </row>
        <row r="283037">
          <cell r="A283037">
            <v>0</v>
          </cell>
        </row>
        <row r="283038">
          <cell r="A283038">
            <v>0</v>
          </cell>
        </row>
        <row r="283039">
          <cell r="A283039">
            <v>0</v>
          </cell>
        </row>
        <row r="283040">
          <cell r="A283040">
            <v>0</v>
          </cell>
        </row>
        <row r="283041">
          <cell r="A283041">
            <v>0</v>
          </cell>
        </row>
        <row r="283042">
          <cell r="A283042">
            <v>0</v>
          </cell>
        </row>
        <row r="283043">
          <cell r="A283043">
            <v>0</v>
          </cell>
        </row>
        <row r="283044">
          <cell r="A283044">
            <v>0</v>
          </cell>
        </row>
        <row r="283045">
          <cell r="A283045">
            <v>0</v>
          </cell>
        </row>
        <row r="283046">
          <cell r="A283046">
            <v>0</v>
          </cell>
        </row>
        <row r="283047">
          <cell r="A283047">
            <v>0</v>
          </cell>
        </row>
        <row r="283048">
          <cell r="A283048">
            <v>0</v>
          </cell>
        </row>
        <row r="283049">
          <cell r="A283049">
            <v>0</v>
          </cell>
        </row>
        <row r="283050">
          <cell r="A283050">
            <v>0</v>
          </cell>
        </row>
        <row r="283051">
          <cell r="A283051">
            <v>0</v>
          </cell>
        </row>
        <row r="283052">
          <cell r="A283052">
            <v>0</v>
          </cell>
        </row>
        <row r="283053">
          <cell r="A283053">
            <v>0</v>
          </cell>
        </row>
        <row r="283054">
          <cell r="A283054">
            <v>0</v>
          </cell>
        </row>
        <row r="283055">
          <cell r="A283055">
            <v>0</v>
          </cell>
        </row>
        <row r="283056">
          <cell r="A283056">
            <v>0</v>
          </cell>
        </row>
        <row r="283057">
          <cell r="A283057">
            <v>0</v>
          </cell>
        </row>
        <row r="283058">
          <cell r="A283058">
            <v>0</v>
          </cell>
        </row>
        <row r="283059">
          <cell r="A283059">
            <v>0</v>
          </cell>
        </row>
        <row r="283060">
          <cell r="A283060">
            <v>0</v>
          </cell>
        </row>
        <row r="283061">
          <cell r="A283061">
            <v>0</v>
          </cell>
        </row>
        <row r="283062">
          <cell r="A283062">
            <v>0</v>
          </cell>
        </row>
        <row r="283063">
          <cell r="A283063">
            <v>0</v>
          </cell>
        </row>
        <row r="283064">
          <cell r="A283064">
            <v>0</v>
          </cell>
        </row>
        <row r="283065">
          <cell r="A283065">
            <v>0</v>
          </cell>
        </row>
        <row r="283066">
          <cell r="A283066">
            <v>0</v>
          </cell>
        </row>
        <row r="283067">
          <cell r="A283067">
            <v>0</v>
          </cell>
        </row>
        <row r="283068">
          <cell r="A283068">
            <v>0</v>
          </cell>
        </row>
        <row r="283069">
          <cell r="A283069">
            <v>0</v>
          </cell>
        </row>
        <row r="283070">
          <cell r="A283070">
            <v>0</v>
          </cell>
        </row>
        <row r="283071">
          <cell r="A283071">
            <v>0</v>
          </cell>
        </row>
        <row r="283072">
          <cell r="A283072">
            <v>0</v>
          </cell>
        </row>
        <row r="283073">
          <cell r="A283073">
            <v>0</v>
          </cell>
        </row>
        <row r="283074">
          <cell r="A283074">
            <v>0</v>
          </cell>
        </row>
        <row r="283075">
          <cell r="A283075">
            <v>0</v>
          </cell>
        </row>
        <row r="283076">
          <cell r="A283076">
            <v>0</v>
          </cell>
        </row>
        <row r="283077">
          <cell r="A283077">
            <v>0</v>
          </cell>
        </row>
        <row r="283078">
          <cell r="A283078">
            <v>0</v>
          </cell>
        </row>
        <row r="283079">
          <cell r="A283079">
            <v>0</v>
          </cell>
        </row>
        <row r="283080">
          <cell r="A283080">
            <v>0</v>
          </cell>
        </row>
        <row r="283081">
          <cell r="A283081">
            <v>0</v>
          </cell>
        </row>
        <row r="283082">
          <cell r="A283082">
            <v>0</v>
          </cell>
        </row>
        <row r="283083">
          <cell r="A283083">
            <v>0</v>
          </cell>
        </row>
        <row r="283084">
          <cell r="A283084">
            <v>0</v>
          </cell>
        </row>
        <row r="283085">
          <cell r="A283085">
            <v>0</v>
          </cell>
        </row>
        <row r="283086">
          <cell r="A283086">
            <v>0</v>
          </cell>
        </row>
        <row r="283087">
          <cell r="A283087">
            <v>0</v>
          </cell>
        </row>
        <row r="283088">
          <cell r="A283088">
            <v>0</v>
          </cell>
        </row>
        <row r="283089">
          <cell r="A283089">
            <v>0</v>
          </cell>
        </row>
        <row r="283090">
          <cell r="A283090">
            <v>0</v>
          </cell>
        </row>
        <row r="283091">
          <cell r="A283091">
            <v>0</v>
          </cell>
        </row>
        <row r="283092">
          <cell r="A283092">
            <v>0</v>
          </cell>
        </row>
        <row r="283093">
          <cell r="A283093">
            <v>0</v>
          </cell>
        </row>
        <row r="283094">
          <cell r="A283094">
            <v>0</v>
          </cell>
        </row>
        <row r="283095">
          <cell r="A283095">
            <v>0</v>
          </cell>
        </row>
        <row r="283096">
          <cell r="A283096">
            <v>0</v>
          </cell>
        </row>
        <row r="283097">
          <cell r="A283097">
            <v>0</v>
          </cell>
        </row>
        <row r="283098">
          <cell r="A283098">
            <v>0</v>
          </cell>
        </row>
        <row r="283099">
          <cell r="A283099">
            <v>0</v>
          </cell>
        </row>
        <row r="283100">
          <cell r="A283100">
            <v>0</v>
          </cell>
        </row>
        <row r="283101">
          <cell r="A283101">
            <v>0</v>
          </cell>
        </row>
        <row r="283102">
          <cell r="A283102">
            <v>0</v>
          </cell>
        </row>
        <row r="283103">
          <cell r="A283103">
            <v>0</v>
          </cell>
        </row>
        <row r="283104">
          <cell r="A283104">
            <v>0</v>
          </cell>
        </row>
        <row r="283105">
          <cell r="A283105">
            <v>0</v>
          </cell>
        </row>
        <row r="283106">
          <cell r="A283106">
            <v>0</v>
          </cell>
        </row>
        <row r="283107">
          <cell r="A283107">
            <v>0</v>
          </cell>
        </row>
        <row r="283108">
          <cell r="A283108">
            <v>0</v>
          </cell>
        </row>
        <row r="283109">
          <cell r="A283109">
            <v>0</v>
          </cell>
        </row>
        <row r="283110">
          <cell r="A283110">
            <v>0</v>
          </cell>
        </row>
        <row r="283111">
          <cell r="A283111">
            <v>0</v>
          </cell>
        </row>
        <row r="283112">
          <cell r="A283112">
            <v>0</v>
          </cell>
        </row>
        <row r="283113">
          <cell r="A283113">
            <v>0</v>
          </cell>
        </row>
        <row r="283114">
          <cell r="A283114">
            <v>0</v>
          </cell>
        </row>
        <row r="283115">
          <cell r="A283115">
            <v>0</v>
          </cell>
        </row>
        <row r="283116">
          <cell r="A283116">
            <v>0</v>
          </cell>
        </row>
        <row r="283117">
          <cell r="A283117">
            <v>0</v>
          </cell>
        </row>
        <row r="283118">
          <cell r="A283118">
            <v>0</v>
          </cell>
        </row>
        <row r="283119">
          <cell r="A283119">
            <v>0</v>
          </cell>
        </row>
        <row r="283120">
          <cell r="A283120">
            <v>0</v>
          </cell>
        </row>
        <row r="283121">
          <cell r="A283121">
            <v>0</v>
          </cell>
        </row>
        <row r="283122">
          <cell r="A283122">
            <v>0</v>
          </cell>
        </row>
        <row r="283123">
          <cell r="A283123">
            <v>0</v>
          </cell>
        </row>
        <row r="283124">
          <cell r="A283124">
            <v>0</v>
          </cell>
        </row>
        <row r="283125">
          <cell r="A283125">
            <v>0</v>
          </cell>
        </row>
        <row r="283126">
          <cell r="A283126">
            <v>0</v>
          </cell>
        </row>
        <row r="283127">
          <cell r="A283127">
            <v>0</v>
          </cell>
        </row>
        <row r="283128">
          <cell r="A283128">
            <v>0</v>
          </cell>
        </row>
        <row r="283129">
          <cell r="A283129">
            <v>0</v>
          </cell>
        </row>
        <row r="283130">
          <cell r="A283130">
            <v>0</v>
          </cell>
        </row>
        <row r="283131">
          <cell r="A283131">
            <v>0</v>
          </cell>
        </row>
        <row r="283132">
          <cell r="A283132">
            <v>0</v>
          </cell>
        </row>
        <row r="283133">
          <cell r="A283133">
            <v>0</v>
          </cell>
        </row>
        <row r="283134">
          <cell r="A283134">
            <v>0</v>
          </cell>
        </row>
        <row r="283135">
          <cell r="A283135">
            <v>0</v>
          </cell>
        </row>
        <row r="283136">
          <cell r="A283136">
            <v>0</v>
          </cell>
        </row>
        <row r="283137">
          <cell r="A283137">
            <v>0</v>
          </cell>
        </row>
        <row r="283138">
          <cell r="A283138">
            <v>0</v>
          </cell>
        </row>
        <row r="283139">
          <cell r="A283139">
            <v>0</v>
          </cell>
        </row>
        <row r="283140">
          <cell r="A283140">
            <v>0</v>
          </cell>
        </row>
        <row r="283141">
          <cell r="A283141">
            <v>0</v>
          </cell>
        </row>
        <row r="283142">
          <cell r="A283142">
            <v>0</v>
          </cell>
        </row>
        <row r="283143">
          <cell r="A283143">
            <v>0</v>
          </cell>
        </row>
        <row r="283144">
          <cell r="A283144">
            <v>0</v>
          </cell>
        </row>
        <row r="283145">
          <cell r="A283145">
            <v>0</v>
          </cell>
        </row>
        <row r="283146">
          <cell r="A283146">
            <v>0</v>
          </cell>
        </row>
        <row r="283147">
          <cell r="A283147">
            <v>0</v>
          </cell>
        </row>
        <row r="283148">
          <cell r="A283148">
            <v>0</v>
          </cell>
        </row>
        <row r="283149">
          <cell r="A283149">
            <v>0</v>
          </cell>
        </row>
        <row r="283150">
          <cell r="A283150">
            <v>0</v>
          </cell>
        </row>
        <row r="283151">
          <cell r="A283151">
            <v>0</v>
          </cell>
        </row>
        <row r="283152">
          <cell r="A283152">
            <v>0</v>
          </cell>
        </row>
        <row r="283153">
          <cell r="A283153">
            <v>0</v>
          </cell>
        </row>
        <row r="283154">
          <cell r="A283154">
            <v>0</v>
          </cell>
        </row>
        <row r="283155">
          <cell r="A283155">
            <v>0</v>
          </cell>
        </row>
        <row r="283156">
          <cell r="A283156">
            <v>0</v>
          </cell>
        </row>
        <row r="283157">
          <cell r="A283157">
            <v>0</v>
          </cell>
        </row>
        <row r="283158">
          <cell r="A283158">
            <v>0</v>
          </cell>
        </row>
        <row r="283159">
          <cell r="A283159">
            <v>0</v>
          </cell>
        </row>
        <row r="283160">
          <cell r="A283160">
            <v>0</v>
          </cell>
        </row>
        <row r="283161">
          <cell r="A283161">
            <v>0</v>
          </cell>
        </row>
        <row r="283162">
          <cell r="A283162">
            <v>0</v>
          </cell>
        </row>
        <row r="283163">
          <cell r="A283163">
            <v>0</v>
          </cell>
        </row>
        <row r="283164">
          <cell r="A283164">
            <v>0</v>
          </cell>
        </row>
        <row r="283165">
          <cell r="A283165">
            <v>0</v>
          </cell>
        </row>
        <row r="283166">
          <cell r="A283166">
            <v>0</v>
          </cell>
        </row>
        <row r="283167">
          <cell r="A283167">
            <v>0</v>
          </cell>
        </row>
        <row r="283168">
          <cell r="A283168">
            <v>0</v>
          </cell>
        </row>
        <row r="283169">
          <cell r="A283169">
            <v>0</v>
          </cell>
        </row>
        <row r="283170">
          <cell r="A283170">
            <v>0</v>
          </cell>
        </row>
        <row r="283171">
          <cell r="A283171">
            <v>0</v>
          </cell>
        </row>
        <row r="283172">
          <cell r="A283172">
            <v>0</v>
          </cell>
        </row>
        <row r="283173">
          <cell r="A283173">
            <v>0</v>
          </cell>
        </row>
        <row r="283174">
          <cell r="A283174">
            <v>0</v>
          </cell>
        </row>
        <row r="283175">
          <cell r="A283175">
            <v>0</v>
          </cell>
        </row>
        <row r="283176">
          <cell r="A283176">
            <v>0</v>
          </cell>
        </row>
        <row r="283177">
          <cell r="A283177">
            <v>0</v>
          </cell>
        </row>
        <row r="283178">
          <cell r="A283178">
            <v>0</v>
          </cell>
        </row>
        <row r="283179">
          <cell r="A283179">
            <v>0</v>
          </cell>
        </row>
        <row r="283180">
          <cell r="A283180">
            <v>0</v>
          </cell>
        </row>
        <row r="283181">
          <cell r="A283181">
            <v>0</v>
          </cell>
        </row>
        <row r="283182">
          <cell r="A283182">
            <v>0</v>
          </cell>
        </row>
        <row r="283183">
          <cell r="A283183">
            <v>0</v>
          </cell>
        </row>
        <row r="283184">
          <cell r="A283184">
            <v>0</v>
          </cell>
        </row>
        <row r="283185">
          <cell r="A283185">
            <v>0</v>
          </cell>
        </row>
        <row r="283186">
          <cell r="A283186">
            <v>0</v>
          </cell>
        </row>
        <row r="283187">
          <cell r="A283187">
            <v>0</v>
          </cell>
        </row>
        <row r="283188">
          <cell r="A283188">
            <v>0</v>
          </cell>
        </row>
        <row r="283189">
          <cell r="A283189">
            <v>0</v>
          </cell>
        </row>
        <row r="283190">
          <cell r="A283190">
            <v>0</v>
          </cell>
        </row>
        <row r="283191">
          <cell r="A283191">
            <v>0</v>
          </cell>
        </row>
        <row r="283192">
          <cell r="A283192">
            <v>0</v>
          </cell>
        </row>
        <row r="283193">
          <cell r="A283193">
            <v>0</v>
          </cell>
        </row>
        <row r="283194">
          <cell r="A283194">
            <v>0</v>
          </cell>
        </row>
        <row r="283195">
          <cell r="A283195">
            <v>0</v>
          </cell>
        </row>
        <row r="283196">
          <cell r="A283196">
            <v>0</v>
          </cell>
        </row>
        <row r="283197">
          <cell r="A283197">
            <v>0</v>
          </cell>
        </row>
        <row r="283198">
          <cell r="A283198">
            <v>0</v>
          </cell>
        </row>
        <row r="283199">
          <cell r="A283199">
            <v>0</v>
          </cell>
        </row>
        <row r="283200">
          <cell r="A283200">
            <v>0</v>
          </cell>
        </row>
        <row r="283201">
          <cell r="A283201">
            <v>0</v>
          </cell>
        </row>
        <row r="283202">
          <cell r="A283202">
            <v>0</v>
          </cell>
        </row>
        <row r="283203">
          <cell r="A283203">
            <v>0</v>
          </cell>
        </row>
        <row r="283204">
          <cell r="A283204">
            <v>0</v>
          </cell>
        </row>
        <row r="283205">
          <cell r="A283205">
            <v>0</v>
          </cell>
        </row>
        <row r="283206">
          <cell r="A283206">
            <v>0</v>
          </cell>
        </row>
        <row r="283207">
          <cell r="A283207">
            <v>0</v>
          </cell>
        </row>
        <row r="283208">
          <cell r="A283208">
            <v>0</v>
          </cell>
        </row>
        <row r="283209">
          <cell r="A283209">
            <v>0</v>
          </cell>
        </row>
        <row r="283210">
          <cell r="A283210">
            <v>0</v>
          </cell>
        </row>
        <row r="283211">
          <cell r="A283211">
            <v>0</v>
          </cell>
        </row>
        <row r="283212">
          <cell r="A283212">
            <v>0</v>
          </cell>
        </row>
        <row r="283213">
          <cell r="A283213">
            <v>0</v>
          </cell>
        </row>
        <row r="283214">
          <cell r="A283214">
            <v>0</v>
          </cell>
        </row>
        <row r="283215">
          <cell r="A283215">
            <v>0</v>
          </cell>
        </row>
        <row r="283216">
          <cell r="A283216">
            <v>0</v>
          </cell>
        </row>
        <row r="283217">
          <cell r="A283217">
            <v>0</v>
          </cell>
        </row>
        <row r="283218">
          <cell r="A283218">
            <v>0</v>
          </cell>
        </row>
        <row r="283219">
          <cell r="A283219">
            <v>0</v>
          </cell>
        </row>
        <row r="283220">
          <cell r="A283220">
            <v>0</v>
          </cell>
        </row>
        <row r="283221">
          <cell r="A283221">
            <v>0</v>
          </cell>
        </row>
        <row r="283222">
          <cell r="A283222">
            <v>0</v>
          </cell>
        </row>
        <row r="283223">
          <cell r="A283223">
            <v>0</v>
          </cell>
        </row>
        <row r="283224">
          <cell r="A283224">
            <v>0</v>
          </cell>
        </row>
        <row r="283225">
          <cell r="A283225">
            <v>0</v>
          </cell>
        </row>
        <row r="283226">
          <cell r="A283226">
            <v>0</v>
          </cell>
        </row>
        <row r="283227">
          <cell r="A283227">
            <v>0</v>
          </cell>
        </row>
        <row r="283228">
          <cell r="A283228">
            <v>0</v>
          </cell>
        </row>
        <row r="283229">
          <cell r="A283229">
            <v>0</v>
          </cell>
        </row>
        <row r="283230">
          <cell r="A283230">
            <v>0</v>
          </cell>
        </row>
        <row r="283231">
          <cell r="A283231">
            <v>0</v>
          </cell>
        </row>
        <row r="283232">
          <cell r="A283232">
            <v>0</v>
          </cell>
        </row>
        <row r="283233">
          <cell r="A283233">
            <v>0</v>
          </cell>
        </row>
        <row r="283234">
          <cell r="A283234">
            <v>0</v>
          </cell>
        </row>
        <row r="283235">
          <cell r="A283235">
            <v>0</v>
          </cell>
        </row>
        <row r="283236">
          <cell r="A283236">
            <v>0</v>
          </cell>
        </row>
        <row r="283237">
          <cell r="A283237">
            <v>0</v>
          </cell>
        </row>
        <row r="283238">
          <cell r="A283238">
            <v>0</v>
          </cell>
        </row>
        <row r="283239">
          <cell r="A283239">
            <v>0</v>
          </cell>
        </row>
        <row r="283240">
          <cell r="A283240">
            <v>0</v>
          </cell>
        </row>
        <row r="283241">
          <cell r="A283241">
            <v>0</v>
          </cell>
        </row>
        <row r="283242">
          <cell r="A283242">
            <v>0</v>
          </cell>
        </row>
        <row r="283243">
          <cell r="A283243">
            <v>0</v>
          </cell>
        </row>
        <row r="283244">
          <cell r="A283244">
            <v>0</v>
          </cell>
        </row>
        <row r="283245">
          <cell r="A283245">
            <v>0</v>
          </cell>
        </row>
        <row r="283246">
          <cell r="A283246">
            <v>0</v>
          </cell>
        </row>
        <row r="283247">
          <cell r="A283247">
            <v>0</v>
          </cell>
        </row>
        <row r="283248">
          <cell r="A283248">
            <v>0</v>
          </cell>
        </row>
        <row r="283249">
          <cell r="A283249">
            <v>0</v>
          </cell>
        </row>
        <row r="283250">
          <cell r="A283250">
            <v>0</v>
          </cell>
        </row>
        <row r="283251">
          <cell r="A283251">
            <v>0</v>
          </cell>
        </row>
        <row r="283252">
          <cell r="A283252">
            <v>0</v>
          </cell>
        </row>
        <row r="283253">
          <cell r="A283253">
            <v>0</v>
          </cell>
        </row>
        <row r="283254">
          <cell r="A283254">
            <v>0</v>
          </cell>
        </row>
        <row r="283255">
          <cell r="A283255">
            <v>0</v>
          </cell>
        </row>
        <row r="283256">
          <cell r="A283256">
            <v>0</v>
          </cell>
        </row>
        <row r="283257">
          <cell r="A283257">
            <v>0</v>
          </cell>
        </row>
        <row r="283258">
          <cell r="A283258">
            <v>0</v>
          </cell>
        </row>
        <row r="283259">
          <cell r="A283259">
            <v>0</v>
          </cell>
        </row>
        <row r="283260">
          <cell r="A283260">
            <v>0</v>
          </cell>
        </row>
        <row r="283261">
          <cell r="A283261">
            <v>0</v>
          </cell>
        </row>
        <row r="283262">
          <cell r="A283262">
            <v>0</v>
          </cell>
        </row>
        <row r="283263">
          <cell r="A283263">
            <v>0</v>
          </cell>
        </row>
        <row r="283264">
          <cell r="A283264">
            <v>0</v>
          </cell>
        </row>
        <row r="283265">
          <cell r="A283265">
            <v>0</v>
          </cell>
        </row>
        <row r="283266">
          <cell r="A283266">
            <v>0</v>
          </cell>
        </row>
        <row r="283267">
          <cell r="A283267">
            <v>0</v>
          </cell>
        </row>
        <row r="283268">
          <cell r="A283268">
            <v>0</v>
          </cell>
        </row>
        <row r="283269">
          <cell r="A283269">
            <v>0</v>
          </cell>
        </row>
        <row r="283270">
          <cell r="A283270">
            <v>0</v>
          </cell>
        </row>
        <row r="283271">
          <cell r="A283271">
            <v>0</v>
          </cell>
        </row>
        <row r="283272">
          <cell r="A283272">
            <v>0</v>
          </cell>
        </row>
        <row r="283273">
          <cell r="A283273">
            <v>0</v>
          </cell>
        </row>
        <row r="283274">
          <cell r="A283274">
            <v>0</v>
          </cell>
        </row>
        <row r="283275">
          <cell r="A283275">
            <v>0</v>
          </cell>
        </row>
        <row r="283276">
          <cell r="A283276">
            <v>0</v>
          </cell>
        </row>
        <row r="283277">
          <cell r="A283277">
            <v>0</v>
          </cell>
        </row>
        <row r="283278">
          <cell r="A283278">
            <v>0</v>
          </cell>
        </row>
        <row r="283279">
          <cell r="A283279">
            <v>0</v>
          </cell>
        </row>
        <row r="283280">
          <cell r="A283280">
            <v>0</v>
          </cell>
        </row>
        <row r="283281">
          <cell r="A283281">
            <v>0</v>
          </cell>
        </row>
        <row r="283282">
          <cell r="A283282">
            <v>0</v>
          </cell>
        </row>
        <row r="283283">
          <cell r="A283283">
            <v>0</v>
          </cell>
        </row>
        <row r="283284">
          <cell r="A283284">
            <v>0</v>
          </cell>
        </row>
        <row r="283285">
          <cell r="A283285">
            <v>0</v>
          </cell>
        </row>
        <row r="283286">
          <cell r="A283286">
            <v>0</v>
          </cell>
        </row>
        <row r="283287">
          <cell r="A283287">
            <v>0</v>
          </cell>
        </row>
        <row r="283288">
          <cell r="A283288">
            <v>0</v>
          </cell>
        </row>
        <row r="283289">
          <cell r="A283289">
            <v>0</v>
          </cell>
        </row>
        <row r="283290">
          <cell r="A283290">
            <v>0</v>
          </cell>
        </row>
        <row r="283291">
          <cell r="A283291">
            <v>0</v>
          </cell>
        </row>
        <row r="283292">
          <cell r="A283292">
            <v>0</v>
          </cell>
        </row>
        <row r="283293">
          <cell r="A283293">
            <v>0</v>
          </cell>
        </row>
        <row r="283294">
          <cell r="A283294">
            <v>0</v>
          </cell>
        </row>
        <row r="283295">
          <cell r="A283295">
            <v>0</v>
          </cell>
        </row>
        <row r="283296">
          <cell r="A283296">
            <v>0</v>
          </cell>
        </row>
        <row r="283297">
          <cell r="A283297">
            <v>0</v>
          </cell>
        </row>
        <row r="283298">
          <cell r="A283298">
            <v>0</v>
          </cell>
        </row>
        <row r="283299">
          <cell r="A283299">
            <v>0</v>
          </cell>
        </row>
        <row r="283300">
          <cell r="A283300">
            <v>0</v>
          </cell>
        </row>
        <row r="283301">
          <cell r="A283301">
            <v>0</v>
          </cell>
        </row>
        <row r="283302">
          <cell r="A283302">
            <v>0</v>
          </cell>
        </row>
        <row r="283303">
          <cell r="A283303">
            <v>0</v>
          </cell>
        </row>
        <row r="283304">
          <cell r="A283304">
            <v>0</v>
          </cell>
        </row>
        <row r="283305">
          <cell r="A283305">
            <v>0</v>
          </cell>
        </row>
        <row r="283306">
          <cell r="A283306">
            <v>0</v>
          </cell>
        </row>
        <row r="283307">
          <cell r="A283307">
            <v>0</v>
          </cell>
        </row>
        <row r="283308">
          <cell r="A283308">
            <v>0</v>
          </cell>
        </row>
        <row r="283309">
          <cell r="A283309">
            <v>0</v>
          </cell>
        </row>
        <row r="283310">
          <cell r="A283310">
            <v>0</v>
          </cell>
        </row>
        <row r="283311">
          <cell r="A283311">
            <v>0</v>
          </cell>
        </row>
        <row r="283312">
          <cell r="A283312">
            <v>0</v>
          </cell>
        </row>
        <row r="283313">
          <cell r="A283313">
            <v>0</v>
          </cell>
        </row>
        <row r="283314">
          <cell r="A283314">
            <v>0</v>
          </cell>
        </row>
        <row r="283315">
          <cell r="A283315">
            <v>0</v>
          </cell>
        </row>
        <row r="283316">
          <cell r="A283316">
            <v>0</v>
          </cell>
        </row>
        <row r="283317">
          <cell r="A283317">
            <v>0</v>
          </cell>
        </row>
        <row r="283318">
          <cell r="A283318">
            <v>0</v>
          </cell>
        </row>
        <row r="283319">
          <cell r="A283319">
            <v>0</v>
          </cell>
        </row>
        <row r="283320">
          <cell r="A283320">
            <v>0</v>
          </cell>
        </row>
        <row r="283321">
          <cell r="A283321">
            <v>0</v>
          </cell>
        </row>
        <row r="283322">
          <cell r="A283322">
            <v>0</v>
          </cell>
        </row>
        <row r="283323">
          <cell r="A283323">
            <v>0</v>
          </cell>
        </row>
        <row r="283324">
          <cell r="A283324">
            <v>0</v>
          </cell>
        </row>
        <row r="283325">
          <cell r="A283325">
            <v>0</v>
          </cell>
        </row>
        <row r="283326">
          <cell r="A283326">
            <v>0</v>
          </cell>
        </row>
        <row r="283327">
          <cell r="A283327">
            <v>0</v>
          </cell>
        </row>
        <row r="283328">
          <cell r="A283328">
            <v>0</v>
          </cell>
        </row>
        <row r="283329">
          <cell r="A283329">
            <v>0</v>
          </cell>
        </row>
        <row r="283330">
          <cell r="A283330">
            <v>0</v>
          </cell>
        </row>
        <row r="283331">
          <cell r="A283331">
            <v>0</v>
          </cell>
        </row>
        <row r="283332">
          <cell r="A283332">
            <v>0</v>
          </cell>
        </row>
        <row r="283333">
          <cell r="A283333">
            <v>0</v>
          </cell>
        </row>
        <row r="283334">
          <cell r="A283334">
            <v>0</v>
          </cell>
        </row>
        <row r="283335">
          <cell r="A283335">
            <v>0</v>
          </cell>
        </row>
        <row r="283336">
          <cell r="A283336">
            <v>0</v>
          </cell>
        </row>
        <row r="283337">
          <cell r="A283337">
            <v>0</v>
          </cell>
        </row>
        <row r="283338">
          <cell r="A283338">
            <v>0</v>
          </cell>
        </row>
        <row r="283339">
          <cell r="A283339">
            <v>0</v>
          </cell>
        </row>
        <row r="283340">
          <cell r="A283340">
            <v>0</v>
          </cell>
        </row>
        <row r="283341">
          <cell r="A283341">
            <v>0</v>
          </cell>
        </row>
        <row r="283342">
          <cell r="A283342">
            <v>0</v>
          </cell>
        </row>
        <row r="283343">
          <cell r="A283343">
            <v>0</v>
          </cell>
        </row>
        <row r="283344">
          <cell r="A283344">
            <v>0</v>
          </cell>
        </row>
        <row r="283345">
          <cell r="A283345">
            <v>0</v>
          </cell>
        </row>
        <row r="283346">
          <cell r="A283346">
            <v>0</v>
          </cell>
        </row>
        <row r="283347">
          <cell r="A283347">
            <v>0</v>
          </cell>
        </row>
        <row r="283348">
          <cell r="A283348">
            <v>0</v>
          </cell>
        </row>
        <row r="283349">
          <cell r="A283349">
            <v>0</v>
          </cell>
        </row>
        <row r="283350">
          <cell r="A283350">
            <v>0</v>
          </cell>
        </row>
        <row r="283351">
          <cell r="A283351">
            <v>0</v>
          </cell>
        </row>
        <row r="283352">
          <cell r="A283352">
            <v>0</v>
          </cell>
        </row>
        <row r="283353">
          <cell r="A283353">
            <v>0</v>
          </cell>
        </row>
        <row r="283354">
          <cell r="A283354">
            <v>0</v>
          </cell>
        </row>
        <row r="283355">
          <cell r="A283355">
            <v>0</v>
          </cell>
        </row>
        <row r="283356">
          <cell r="A283356">
            <v>0</v>
          </cell>
        </row>
        <row r="283357">
          <cell r="A283357">
            <v>0</v>
          </cell>
        </row>
        <row r="283358">
          <cell r="A283358">
            <v>0</v>
          </cell>
        </row>
        <row r="283359">
          <cell r="A283359">
            <v>0</v>
          </cell>
        </row>
        <row r="283360">
          <cell r="A283360">
            <v>0</v>
          </cell>
        </row>
        <row r="283361">
          <cell r="A283361">
            <v>0</v>
          </cell>
        </row>
        <row r="283362">
          <cell r="A283362">
            <v>0</v>
          </cell>
        </row>
        <row r="283363">
          <cell r="A283363">
            <v>0</v>
          </cell>
        </row>
        <row r="283364">
          <cell r="A283364">
            <v>0</v>
          </cell>
        </row>
        <row r="283365">
          <cell r="A283365">
            <v>0</v>
          </cell>
        </row>
        <row r="283366">
          <cell r="A283366">
            <v>0</v>
          </cell>
        </row>
        <row r="283367">
          <cell r="A283367">
            <v>0</v>
          </cell>
        </row>
        <row r="283368">
          <cell r="A283368">
            <v>0</v>
          </cell>
        </row>
        <row r="283369">
          <cell r="A283369">
            <v>0</v>
          </cell>
        </row>
        <row r="283370">
          <cell r="A283370">
            <v>0</v>
          </cell>
        </row>
        <row r="283371">
          <cell r="A283371">
            <v>0</v>
          </cell>
        </row>
        <row r="283372">
          <cell r="A283372">
            <v>0</v>
          </cell>
        </row>
        <row r="283373">
          <cell r="A283373">
            <v>0</v>
          </cell>
        </row>
        <row r="283374">
          <cell r="A283374">
            <v>0</v>
          </cell>
        </row>
        <row r="283375">
          <cell r="A283375">
            <v>0</v>
          </cell>
        </row>
        <row r="283376">
          <cell r="A283376">
            <v>0</v>
          </cell>
        </row>
        <row r="283377">
          <cell r="A283377">
            <v>0</v>
          </cell>
        </row>
        <row r="283378">
          <cell r="A283378">
            <v>0</v>
          </cell>
        </row>
        <row r="283379">
          <cell r="A283379">
            <v>0</v>
          </cell>
        </row>
        <row r="283380">
          <cell r="A283380">
            <v>0</v>
          </cell>
        </row>
        <row r="283381">
          <cell r="A283381">
            <v>0</v>
          </cell>
        </row>
        <row r="283382">
          <cell r="A283382">
            <v>0</v>
          </cell>
        </row>
        <row r="283383">
          <cell r="A283383">
            <v>0</v>
          </cell>
        </row>
        <row r="283384">
          <cell r="A283384">
            <v>0</v>
          </cell>
        </row>
        <row r="283385">
          <cell r="A283385">
            <v>0</v>
          </cell>
        </row>
        <row r="283386">
          <cell r="A283386">
            <v>0</v>
          </cell>
        </row>
        <row r="283387">
          <cell r="A283387">
            <v>0</v>
          </cell>
        </row>
        <row r="283388">
          <cell r="A283388">
            <v>0</v>
          </cell>
        </row>
        <row r="283389">
          <cell r="A283389">
            <v>0</v>
          </cell>
        </row>
        <row r="283390">
          <cell r="A283390">
            <v>0</v>
          </cell>
        </row>
        <row r="283391">
          <cell r="A283391">
            <v>0</v>
          </cell>
        </row>
        <row r="283392">
          <cell r="A283392">
            <v>0</v>
          </cell>
        </row>
        <row r="283393">
          <cell r="A283393">
            <v>0</v>
          </cell>
        </row>
        <row r="283394">
          <cell r="A283394">
            <v>0</v>
          </cell>
        </row>
        <row r="283395">
          <cell r="A283395">
            <v>0</v>
          </cell>
        </row>
        <row r="283396">
          <cell r="A283396">
            <v>0</v>
          </cell>
        </row>
        <row r="283397">
          <cell r="A283397">
            <v>0</v>
          </cell>
        </row>
        <row r="283398">
          <cell r="A283398">
            <v>0</v>
          </cell>
        </row>
        <row r="283399">
          <cell r="A283399">
            <v>0</v>
          </cell>
        </row>
        <row r="283400">
          <cell r="A283400">
            <v>0</v>
          </cell>
        </row>
        <row r="283401">
          <cell r="A283401">
            <v>0</v>
          </cell>
        </row>
        <row r="283402">
          <cell r="A283402">
            <v>0</v>
          </cell>
        </row>
        <row r="283403">
          <cell r="A283403">
            <v>0</v>
          </cell>
        </row>
        <row r="283404">
          <cell r="A283404">
            <v>0</v>
          </cell>
        </row>
        <row r="283405">
          <cell r="A283405">
            <v>0</v>
          </cell>
        </row>
        <row r="283406">
          <cell r="A283406">
            <v>0</v>
          </cell>
        </row>
        <row r="283407">
          <cell r="A283407">
            <v>0</v>
          </cell>
        </row>
        <row r="283408">
          <cell r="A283408">
            <v>0</v>
          </cell>
        </row>
        <row r="283409">
          <cell r="A283409">
            <v>0</v>
          </cell>
        </row>
        <row r="283410">
          <cell r="A283410">
            <v>0</v>
          </cell>
        </row>
        <row r="283411">
          <cell r="A283411">
            <v>0</v>
          </cell>
        </row>
        <row r="283412">
          <cell r="A283412">
            <v>0</v>
          </cell>
        </row>
        <row r="283413">
          <cell r="A283413">
            <v>0</v>
          </cell>
        </row>
        <row r="283414">
          <cell r="A283414">
            <v>0</v>
          </cell>
        </row>
        <row r="283415">
          <cell r="A283415">
            <v>0</v>
          </cell>
        </row>
        <row r="283416">
          <cell r="A283416">
            <v>0</v>
          </cell>
        </row>
        <row r="283417">
          <cell r="A283417">
            <v>0</v>
          </cell>
        </row>
        <row r="283418">
          <cell r="A283418">
            <v>0</v>
          </cell>
        </row>
        <row r="283419">
          <cell r="A283419">
            <v>0</v>
          </cell>
        </row>
        <row r="283420">
          <cell r="A283420">
            <v>0</v>
          </cell>
        </row>
        <row r="283421">
          <cell r="A283421">
            <v>0</v>
          </cell>
        </row>
        <row r="283422">
          <cell r="A283422">
            <v>0</v>
          </cell>
        </row>
        <row r="283423">
          <cell r="A283423">
            <v>0</v>
          </cell>
        </row>
        <row r="283424">
          <cell r="A283424">
            <v>0</v>
          </cell>
        </row>
        <row r="283425">
          <cell r="A283425">
            <v>0</v>
          </cell>
        </row>
        <row r="283426">
          <cell r="A283426">
            <v>0</v>
          </cell>
        </row>
        <row r="283427">
          <cell r="A283427">
            <v>0</v>
          </cell>
        </row>
        <row r="283428">
          <cell r="A283428">
            <v>0</v>
          </cell>
        </row>
        <row r="283429">
          <cell r="A283429">
            <v>0</v>
          </cell>
        </row>
        <row r="283430">
          <cell r="A283430">
            <v>0</v>
          </cell>
        </row>
        <row r="283431">
          <cell r="A283431">
            <v>0</v>
          </cell>
        </row>
        <row r="283432">
          <cell r="A283432">
            <v>0</v>
          </cell>
        </row>
        <row r="283433">
          <cell r="A283433">
            <v>0</v>
          </cell>
        </row>
        <row r="283434">
          <cell r="A283434">
            <v>0</v>
          </cell>
        </row>
        <row r="283435">
          <cell r="A283435">
            <v>0</v>
          </cell>
        </row>
        <row r="283436">
          <cell r="A283436">
            <v>0</v>
          </cell>
        </row>
        <row r="283437">
          <cell r="A283437">
            <v>0</v>
          </cell>
        </row>
        <row r="283438">
          <cell r="A283438">
            <v>0</v>
          </cell>
        </row>
        <row r="283439">
          <cell r="A283439">
            <v>0</v>
          </cell>
        </row>
        <row r="283440">
          <cell r="A283440">
            <v>0</v>
          </cell>
        </row>
        <row r="283441">
          <cell r="A283441">
            <v>0</v>
          </cell>
        </row>
        <row r="283442">
          <cell r="A283442">
            <v>0</v>
          </cell>
        </row>
        <row r="283443">
          <cell r="A283443">
            <v>0</v>
          </cell>
        </row>
        <row r="283444">
          <cell r="A283444">
            <v>0</v>
          </cell>
        </row>
        <row r="283445">
          <cell r="A283445">
            <v>0</v>
          </cell>
        </row>
        <row r="283446">
          <cell r="A283446">
            <v>0</v>
          </cell>
        </row>
        <row r="283447">
          <cell r="A283447">
            <v>0</v>
          </cell>
        </row>
        <row r="283448">
          <cell r="A283448">
            <v>0</v>
          </cell>
        </row>
        <row r="283449">
          <cell r="A283449">
            <v>0</v>
          </cell>
        </row>
        <row r="283450">
          <cell r="A283450">
            <v>0</v>
          </cell>
        </row>
        <row r="283451">
          <cell r="A283451">
            <v>0</v>
          </cell>
        </row>
        <row r="283452">
          <cell r="A283452">
            <v>0</v>
          </cell>
        </row>
        <row r="283453">
          <cell r="A283453">
            <v>0</v>
          </cell>
        </row>
        <row r="283454">
          <cell r="A283454">
            <v>0</v>
          </cell>
        </row>
        <row r="283455">
          <cell r="A283455">
            <v>0</v>
          </cell>
        </row>
        <row r="283456">
          <cell r="A283456">
            <v>0</v>
          </cell>
        </row>
        <row r="283457">
          <cell r="A283457">
            <v>0</v>
          </cell>
        </row>
        <row r="283458">
          <cell r="A283458">
            <v>0</v>
          </cell>
        </row>
        <row r="283459">
          <cell r="A283459">
            <v>0</v>
          </cell>
        </row>
        <row r="283460">
          <cell r="A283460">
            <v>0</v>
          </cell>
        </row>
        <row r="283461">
          <cell r="A283461">
            <v>0</v>
          </cell>
        </row>
        <row r="283462">
          <cell r="A283462">
            <v>0</v>
          </cell>
        </row>
        <row r="283463">
          <cell r="A283463">
            <v>0</v>
          </cell>
        </row>
        <row r="283464">
          <cell r="A283464">
            <v>0</v>
          </cell>
        </row>
        <row r="283465">
          <cell r="A283465">
            <v>0</v>
          </cell>
        </row>
        <row r="283466">
          <cell r="A283466">
            <v>0</v>
          </cell>
        </row>
        <row r="283467">
          <cell r="A283467">
            <v>0</v>
          </cell>
        </row>
        <row r="283468">
          <cell r="A283468">
            <v>0</v>
          </cell>
        </row>
        <row r="283469">
          <cell r="A283469">
            <v>0</v>
          </cell>
        </row>
        <row r="283470">
          <cell r="A283470">
            <v>0</v>
          </cell>
        </row>
        <row r="283471">
          <cell r="A283471">
            <v>0</v>
          </cell>
        </row>
        <row r="283472">
          <cell r="A283472">
            <v>0</v>
          </cell>
        </row>
        <row r="283473">
          <cell r="A283473">
            <v>0</v>
          </cell>
        </row>
        <row r="283474">
          <cell r="A283474">
            <v>0</v>
          </cell>
        </row>
        <row r="283475">
          <cell r="A283475">
            <v>0</v>
          </cell>
        </row>
        <row r="283476">
          <cell r="A283476">
            <v>0</v>
          </cell>
        </row>
        <row r="283477">
          <cell r="A283477">
            <v>0</v>
          </cell>
        </row>
        <row r="283478">
          <cell r="A283478">
            <v>0</v>
          </cell>
        </row>
        <row r="283479">
          <cell r="A283479">
            <v>0</v>
          </cell>
        </row>
        <row r="283480">
          <cell r="A283480">
            <v>0</v>
          </cell>
        </row>
        <row r="283481">
          <cell r="A283481">
            <v>0</v>
          </cell>
        </row>
        <row r="283482">
          <cell r="A283482">
            <v>0</v>
          </cell>
        </row>
        <row r="283483">
          <cell r="A283483">
            <v>0</v>
          </cell>
        </row>
        <row r="283484">
          <cell r="A283484">
            <v>0</v>
          </cell>
        </row>
        <row r="283485">
          <cell r="A283485">
            <v>0</v>
          </cell>
        </row>
        <row r="283486">
          <cell r="A283486">
            <v>0</v>
          </cell>
        </row>
        <row r="283487">
          <cell r="A283487">
            <v>0</v>
          </cell>
        </row>
        <row r="283488">
          <cell r="A283488">
            <v>0</v>
          </cell>
        </row>
        <row r="283489">
          <cell r="A283489">
            <v>0</v>
          </cell>
        </row>
        <row r="283490">
          <cell r="A283490">
            <v>0</v>
          </cell>
        </row>
        <row r="283491">
          <cell r="A283491">
            <v>0</v>
          </cell>
        </row>
        <row r="283492">
          <cell r="A283492">
            <v>0</v>
          </cell>
        </row>
        <row r="283493">
          <cell r="A283493">
            <v>0</v>
          </cell>
        </row>
        <row r="283494">
          <cell r="A283494">
            <v>0</v>
          </cell>
        </row>
        <row r="283495">
          <cell r="A283495">
            <v>0</v>
          </cell>
        </row>
        <row r="283496">
          <cell r="A283496">
            <v>0</v>
          </cell>
        </row>
        <row r="283497">
          <cell r="A283497">
            <v>0</v>
          </cell>
        </row>
        <row r="283498">
          <cell r="A283498">
            <v>0</v>
          </cell>
        </row>
        <row r="283499">
          <cell r="A283499">
            <v>0</v>
          </cell>
        </row>
        <row r="283500">
          <cell r="A283500">
            <v>0</v>
          </cell>
        </row>
        <row r="283501">
          <cell r="A283501">
            <v>0</v>
          </cell>
        </row>
        <row r="283502">
          <cell r="A283502">
            <v>0</v>
          </cell>
        </row>
        <row r="283503">
          <cell r="A283503">
            <v>0</v>
          </cell>
        </row>
        <row r="283504">
          <cell r="A283504">
            <v>0</v>
          </cell>
        </row>
        <row r="283505">
          <cell r="A283505">
            <v>0</v>
          </cell>
        </row>
        <row r="283506">
          <cell r="A283506">
            <v>0</v>
          </cell>
        </row>
        <row r="283507">
          <cell r="A283507">
            <v>0</v>
          </cell>
        </row>
        <row r="283508">
          <cell r="A283508">
            <v>0</v>
          </cell>
        </row>
        <row r="283509">
          <cell r="A283509">
            <v>0</v>
          </cell>
        </row>
        <row r="283510">
          <cell r="A283510">
            <v>0</v>
          </cell>
        </row>
        <row r="283511">
          <cell r="A283511">
            <v>0</v>
          </cell>
        </row>
        <row r="283512">
          <cell r="A283512">
            <v>0</v>
          </cell>
        </row>
        <row r="283513">
          <cell r="A283513">
            <v>0</v>
          </cell>
        </row>
        <row r="283514">
          <cell r="A283514">
            <v>0</v>
          </cell>
        </row>
        <row r="283515">
          <cell r="A283515">
            <v>0</v>
          </cell>
        </row>
        <row r="283516">
          <cell r="A283516">
            <v>0</v>
          </cell>
        </row>
        <row r="283517">
          <cell r="A283517">
            <v>0</v>
          </cell>
        </row>
        <row r="283518">
          <cell r="A283518">
            <v>0</v>
          </cell>
        </row>
        <row r="283519">
          <cell r="A283519">
            <v>0</v>
          </cell>
        </row>
        <row r="283520">
          <cell r="A283520">
            <v>0</v>
          </cell>
        </row>
        <row r="283521">
          <cell r="A283521">
            <v>0</v>
          </cell>
        </row>
        <row r="283522">
          <cell r="A283522">
            <v>0</v>
          </cell>
        </row>
        <row r="283523">
          <cell r="A283523">
            <v>0</v>
          </cell>
        </row>
        <row r="283524">
          <cell r="A283524">
            <v>0</v>
          </cell>
        </row>
        <row r="283525">
          <cell r="A283525">
            <v>0</v>
          </cell>
        </row>
        <row r="283526">
          <cell r="A283526">
            <v>0</v>
          </cell>
        </row>
        <row r="283527">
          <cell r="A283527">
            <v>0</v>
          </cell>
        </row>
        <row r="283528">
          <cell r="A283528">
            <v>0</v>
          </cell>
        </row>
        <row r="283529">
          <cell r="A283529">
            <v>0</v>
          </cell>
        </row>
        <row r="283530">
          <cell r="A283530">
            <v>0</v>
          </cell>
        </row>
        <row r="283531">
          <cell r="A283531">
            <v>0</v>
          </cell>
        </row>
        <row r="283532">
          <cell r="A283532">
            <v>0</v>
          </cell>
        </row>
        <row r="283533">
          <cell r="A283533">
            <v>0</v>
          </cell>
        </row>
        <row r="283534">
          <cell r="A283534">
            <v>0</v>
          </cell>
        </row>
        <row r="283535">
          <cell r="A283535">
            <v>0</v>
          </cell>
        </row>
        <row r="283536">
          <cell r="A283536">
            <v>0</v>
          </cell>
        </row>
        <row r="283537">
          <cell r="A283537">
            <v>0</v>
          </cell>
        </row>
        <row r="283538">
          <cell r="A283538">
            <v>0</v>
          </cell>
        </row>
        <row r="283539">
          <cell r="A283539">
            <v>0</v>
          </cell>
        </row>
        <row r="283540">
          <cell r="A283540">
            <v>0</v>
          </cell>
        </row>
        <row r="283541">
          <cell r="A283541">
            <v>0</v>
          </cell>
        </row>
        <row r="283542">
          <cell r="A283542">
            <v>0</v>
          </cell>
        </row>
        <row r="283543">
          <cell r="A283543">
            <v>0</v>
          </cell>
        </row>
        <row r="283544">
          <cell r="A283544">
            <v>0</v>
          </cell>
        </row>
        <row r="283545">
          <cell r="A283545">
            <v>0</v>
          </cell>
        </row>
        <row r="283546">
          <cell r="A283546">
            <v>0</v>
          </cell>
        </row>
        <row r="283547">
          <cell r="A283547">
            <v>0</v>
          </cell>
        </row>
        <row r="283548">
          <cell r="A283548">
            <v>0</v>
          </cell>
        </row>
        <row r="283549">
          <cell r="A283549">
            <v>0</v>
          </cell>
        </row>
        <row r="283550">
          <cell r="A283550">
            <v>0</v>
          </cell>
        </row>
        <row r="283551">
          <cell r="A283551">
            <v>0</v>
          </cell>
        </row>
        <row r="283552">
          <cell r="A283552">
            <v>0</v>
          </cell>
        </row>
        <row r="283553">
          <cell r="A283553">
            <v>0</v>
          </cell>
        </row>
        <row r="283554">
          <cell r="A283554">
            <v>0</v>
          </cell>
        </row>
        <row r="283555">
          <cell r="A283555">
            <v>0</v>
          </cell>
        </row>
        <row r="283556">
          <cell r="A283556">
            <v>0</v>
          </cell>
        </row>
        <row r="283557">
          <cell r="A283557">
            <v>0</v>
          </cell>
        </row>
        <row r="283558">
          <cell r="A283558">
            <v>0</v>
          </cell>
        </row>
        <row r="283559">
          <cell r="A283559">
            <v>0</v>
          </cell>
        </row>
        <row r="283560">
          <cell r="A283560">
            <v>0</v>
          </cell>
        </row>
        <row r="283561">
          <cell r="A283561">
            <v>0</v>
          </cell>
        </row>
        <row r="283562">
          <cell r="A283562">
            <v>0</v>
          </cell>
        </row>
        <row r="283563">
          <cell r="A283563">
            <v>0</v>
          </cell>
        </row>
        <row r="283564">
          <cell r="A283564">
            <v>0</v>
          </cell>
        </row>
        <row r="283565">
          <cell r="A283565">
            <v>0</v>
          </cell>
        </row>
        <row r="283566">
          <cell r="A283566">
            <v>0</v>
          </cell>
        </row>
        <row r="283567">
          <cell r="A283567">
            <v>0</v>
          </cell>
        </row>
        <row r="283568">
          <cell r="A283568">
            <v>0</v>
          </cell>
        </row>
        <row r="283569">
          <cell r="A283569">
            <v>0</v>
          </cell>
        </row>
        <row r="283570">
          <cell r="A283570">
            <v>0</v>
          </cell>
        </row>
        <row r="283571">
          <cell r="A283571">
            <v>0</v>
          </cell>
        </row>
        <row r="283572">
          <cell r="A283572">
            <v>0</v>
          </cell>
        </row>
        <row r="283573">
          <cell r="A283573">
            <v>0</v>
          </cell>
        </row>
        <row r="283574">
          <cell r="A283574">
            <v>0</v>
          </cell>
        </row>
        <row r="283575">
          <cell r="A283575">
            <v>0</v>
          </cell>
        </row>
        <row r="283576">
          <cell r="A283576">
            <v>0</v>
          </cell>
        </row>
        <row r="283577">
          <cell r="A283577">
            <v>0</v>
          </cell>
        </row>
        <row r="283578">
          <cell r="A283578">
            <v>0</v>
          </cell>
        </row>
        <row r="283579">
          <cell r="A283579">
            <v>0</v>
          </cell>
        </row>
        <row r="283580">
          <cell r="A283580">
            <v>0</v>
          </cell>
        </row>
        <row r="283581">
          <cell r="A283581">
            <v>0</v>
          </cell>
        </row>
        <row r="283582">
          <cell r="A283582">
            <v>0</v>
          </cell>
        </row>
        <row r="283583">
          <cell r="A283583">
            <v>0</v>
          </cell>
        </row>
        <row r="283584">
          <cell r="A283584">
            <v>0</v>
          </cell>
        </row>
        <row r="283585">
          <cell r="A283585">
            <v>0</v>
          </cell>
        </row>
        <row r="283586">
          <cell r="A283586">
            <v>0</v>
          </cell>
        </row>
        <row r="283587">
          <cell r="A283587">
            <v>0</v>
          </cell>
        </row>
        <row r="283588">
          <cell r="A283588">
            <v>0</v>
          </cell>
        </row>
        <row r="283589">
          <cell r="A283589">
            <v>0</v>
          </cell>
        </row>
        <row r="283590">
          <cell r="A283590">
            <v>0</v>
          </cell>
        </row>
        <row r="283591">
          <cell r="A283591">
            <v>0</v>
          </cell>
        </row>
        <row r="283592">
          <cell r="A283592">
            <v>0</v>
          </cell>
        </row>
        <row r="283593">
          <cell r="A283593">
            <v>0</v>
          </cell>
        </row>
        <row r="283594">
          <cell r="A283594">
            <v>0</v>
          </cell>
        </row>
        <row r="283595">
          <cell r="A283595">
            <v>0</v>
          </cell>
        </row>
        <row r="283596">
          <cell r="A283596">
            <v>0</v>
          </cell>
        </row>
        <row r="283597">
          <cell r="A283597">
            <v>0</v>
          </cell>
        </row>
        <row r="283598">
          <cell r="A283598">
            <v>0</v>
          </cell>
        </row>
        <row r="283599">
          <cell r="A283599">
            <v>0</v>
          </cell>
        </row>
        <row r="283600">
          <cell r="A283600">
            <v>0</v>
          </cell>
        </row>
        <row r="283601">
          <cell r="A283601">
            <v>0</v>
          </cell>
        </row>
        <row r="283602">
          <cell r="A283602">
            <v>0</v>
          </cell>
        </row>
        <row r="283603">
          <cell r="A283603">
            <v>0</v>
          </cell>
        </row>
        <row r="283604">
          <cell r="A283604">
            <v>0</v>
          </cell>
        </row>
        <row r="283605">
          <cell r="A283605">
            <v>0</v>
          </cell>
        </row>
        <row r="283606">
          <cell r="A283606">
            <v>0</v>
          </cell>
        </row>
        <row r="283607">
          <cell r="A283607">
            <v>0</v>
          </cell>
        </row>
        <row r="283608">
          <cell r="A283608">
            <v>0</v>
          </cell>
        </row>
        <row r="283609">
          <cell r="A283609">
            <v>0</v>
          </cell>
        </row>
        <row r="283610">
          <cell r="A283610">
            <v>0</v>
          </cell>
        </row>
        <row r="283611">
          <cell r="A283611">
            <v>0</v>
          </cell>
        </row>
        <row r="283612">
          <cell r="A283612">
            <v>0</v>
          </cell>
        </row>
        <row r="283613">
          <cell r="A283613">
            <v>0</v>
          </cell>
        </row>
        <row r="283614">
          <cell r="A283614">
            <v>0</v>
          </cell>
        </row>
        <row r="283615">
          <cell r="A283615">
            <v>0</v>
          </cell>
        </row>
        <row r="283616">
          <cell r="A283616">
            <v>0</v>
          </cell>
        </row>
        <row r="283617">
          <cell r="A283617">
            <v>0</v>
          </cell>
        </row>
        <row r="283618">
          <cell r="A283618">
            <v>0</v>
          </cell>
        </row>
        <row r="283619">
          <cell r="A283619">
            <v>0</v>
          </cell>
        </row>
        <row r="283620">
          <cell r="A283620">
            <v>0</v>
          </cell>
        </row>
        <row r="283621">
          <cell r="A283621">
            <v>0</v>
          </cell>
        </row>
        <row r="283622">
          <cell r="A283622">
            <v>0</v>
          </cell>
        </row>
        <row r="283623">
          <cell r="A283623">
            <v>0</v>
          </cell>
        </row>
        <row r="283624">
          <cell r="A283624">
            <v>0</v>
          </cell>
        </row>
        <row r="283625">
          <cell r="A283625">
            <v>0</v>
          </cell>
        </row>
        <row r="283626">
          <cell r="A283626">
            <v>0</v>
          </cell>
        </row>
        <row r="283627">
          <cell r="A283627">
            <v>0</v>
          </cell>
        </row>
        <row r="283628">
          <cell r="A283628">
            <v>0</v>
          </cell>
        </row>
        <row r="283629">
          <cell r="A283629">
            <v>0</v>
          </cell>
        </row>
        <row r="283630">
          <cell r="A283630">
            <v>0</v>
          </cell>
        </row>
        <row r="283631">
          <cell r="A283631">
            <v>0</v>
          </cell>
        </row>
        <row r="283632">
          <cell r="A283632">
            <v>0</v>
          </cell>
        </row>
        <row r="283633">
          <cell r="A283633">
            <v>0</v>
          </cell>
        </row>
        <row r="283634">
          <cell r="A283634">
            <v>0</v>
          </cell>
        </row>
        <row r="283635">
          <cell r="A283635">
            <v>0</v>
          </cell>
        </row>
        <row r="283636">
          <cell r="A283636">
            <v>0</v>
          </cell>
        </row>
        <row r="283637">
          <cell r="A283637">
            <v>0</v>
          </cell>
        </row>
        <row r="283638">
          <cell r="A283638">
            <v>0</v>
          </cell>
        </row>
        <row r="283639">
          <cell r="A283639">
            <v>0</v>
          </cell>
        </row>
        <row r="283640">
          <cell r="A283640">
            <v>0</v>
          </cell>
        </row>
        <row r="283641">
          <cell r="A283641">
            <v>0</v>
          </cell>
        </row>
        <row r="283642">
          <cell r="A283642">
            <v>0</v>
          </cell>
        </row>
        <row r="283643">
          <cell r="A283643">
            <v>0</v>
          </cell>
        </row>
        <row r="283644">
          <cell r="A283644">
            <v>0</v>
          </cell>
        </row>
        <row r="283645">
          <cell r="A283645">
            <v>0</v>
          </cell>
        </row>
        <row r="283646">
          <cell r="A283646">
            <v>0</v>
          </cell>
        </row>
        <row r="283647">
          <cell r="A283647">
            <v>0</v>
          </cell>
        </row>
        <row r="283648">
          <cell r="A283648">
            <v>0</v>
          </cell>
        </row>
        <row r="283649">
          <cell r="A283649">
            <v>0</v>
          </cell>
        </row>
        <row r="283650">
          <cell r="A283650">
            <v>0</v>
          </cell>
        </row>
        <row r="283651">
          <cell r="A283651">
            <v>0</v>
          </cell>
        </row>
        <row r="283652">
          <cell r="A283652">
            <v>0</v>
          </cell>
        </row>
        <row r="283653">
          <cell r="A283653">
            <v>0</v>
          </cell>
        </row>
        <row r="283654">
          <cell r="A283654">
            <v>0</v>
          </cell>
        </row>
        <row r="283655">
          <cell r="A283655">
            <v>0</v>
          </cell>
        </row>
        <row r="283656">
          <cell r="A283656">
            <v>0</v>
          </cell>
        </row>
        <row r="283657">
          <cell r="A283657">
            <v>0</v>
          </cell>
        </row>
        <row r="283658">
          <cell r="A283658">
            <v>0</v>
          </cell>
        </row>
        <row r="283659">
          <cell r="A283659">
            <v>0</v>
          </cell>
        </row>
        <row r="283660">
          <cell r="A283660">
            <v>0</v>
          </cell>
        </row>
        <row r="283661">
          <cell r="A283661">
            <v>0</v>
          </cell>
        </row>
        <row r="283662">
          <cell r="A283662">
            <v>0</v>
          </cell>
        </row>
        <row r="283663">
          <cell r="A283663">
            <v>0</v>
          </cell>
        </row>
        <row r="283664">
          <cell r="A283664">
            <v>0</v>
          </cell>
        </row>
        <row r="283665">
          <cell r="A283665">
            <v>0</v>
          </cell>
        </row>
        <row r="283666">
          <cell r="A283666">
            <v>0</v>
          </cell>
        </row>
        <row r="283667">
          <cell r="A283667">
            <v>0</v>
          </cell>
        </row>
        <row r="283668">
          <cell r="A283668">
            <v>0</v>
          </cell>
        </row>
        <row r="283669">
          <cell r="A283669">
            <v>0</v>
          </cell>
        </row>
        <row r="283670">
          <cell r="A283670">
            <v>0</v>
          </cell>
        </row>
        <row r="283671">
          <cell r="A283671">
            <v>0</v>
          </cell>
        </row>
        <row r="283672">
          <cell r="A283672">
            <v>0</v>
          </cell>
        </row>
        <row r="283673">
          <cell r="A283673">
            <v>0</v>
          </cell>
        </row>
        <row r="283674">
          <cell r="A283674">
            <v>0</v>
          </cell>
        </row>
        <row r="283675">
          <cell r="A283675">
            <v>0</v>
          </cell>
        </row>
        <row r="283676">
          <cell r="A283676">
            <v>0</v>
          </cell>
        </row>
        <row r="283677">
          <cell r="A283677">
            <v>0</v>
          </cell>
        </row>
        <row r="283678">
          <cell r="A283678">
            <v>0</v>
          </cell>
        </row>
        <row r="283679">
          <cell r="A283679">
            <v>0</v>
          </cell>
        </row>
        <row r="283680">
          <cell r="A283680">
            <v>0</v>
          </cell>
        </row>
        <row r="283681">
          <cell r="A283681">
            <v>0</v>
          </cell>
        </row>
        <row r="283682">
          <cell r="A283682">
            <v>0</v>
          </cell>
        </row>
        <row r="283683">
          <cell r="A283683">
            <v>0</v>
          </cell>
        </row>
        <row r="283684">
          <cell r="A283684">
            <v>0</v>
          </cell>
        </row>
        <row r="283685">
          <cell r="A283685">
            <v>0</v>
          </cell>
        </row>
        <row r="283686">
          <cell r="A283686">
            <v>0</v>
          </cell>
        </row>
        <row r="283687">
          <cell r="A283687">
            <v>0</v>
          </cell>
        </row>
        <row r="283688">
          <cell r="A283688">
            <v>0</v>
          </cell>
        </row>
        <row r="283689">
          <cell r="A283689">
            <v>0</v>
          </cell>
        </row>
        <row r="283690">
          <cell r="A283690">
            <v>0</v>
          </cell>
        </row>
        <row r="283691">
          <cell r="A283691">
            <v>0</v>
          </cell>
        </row>
        <row r="283692">
          <cell r="A283692">
            <v>0</v>
          </cell>
        </row>
        <row r="283693">
          <cell r="A283693">
            <v>0</v>
          </cell>
        </row>
        <row r="283694">
          <cell r="A283694">
            <v>0</v>
          </cell>
        </row>
        <row r="283695">
          <cell r="A283695">
            <v>0</v>
          </cell>
        </row>
        <row r="283696">
          <cell r="A283696">
            <v>0</v>
          </cell>
        </row>
        <row r="283697">
          <cell r="A283697">
            <v>0</v>
          </cell>
        </row>
        <row r="283698">
          <cell r="A283698">
            <v>0</v>
          </cell>
        </row>
        <row r="283699">
          <cell r="A283699">
            <v>0</v>
          </cell>
        </row>
        <row r="283700">
          <cell r="A283700">
            <v>0</v>
          </cell>
        </row>
        <row r="283701">
          <cell r="A283701">
            <v>0</v>
          </cell>
        </row>
        <row r="283702">
          <cell r="A283702">
            <v>0</v>
          </cell>
        </row>
        <row r="283703">
          <cell r="A283703">
            <v>0</v>
          </cell>
        </row>
        <row r="283704">
          <cell r="A283704">
            <v>0</v>
          </cell>
        </row>
        <row r="283705">
          <cell r="A283705">
            <v>0</v>
          </cell>
        </row>
        <row r="283706">
          <cell r="A283706">
            <v>0</v>
          </cell>
        </row>
        <row r="283707">
          <cell r="A283707">
            <v>0</v>
          </cell>
        </row>
        <row r="283708">
          <cell r="A283708">
            <v>0</v>
          </cell>
        </row>
        <row r="283709">
          <cell r="A283709">
            <v>0</v>
          </cell>
        </row>
        <row r="283710">
          <cell r="A283710">
            <v>0</v>
          </cell>
        </row>
        <row r="283711">
          <cell r="A283711">
            <v>0</v>
          </cell>
        </row>
        <row r="283712">
          <cell r="A283712">
            <v>0</v>
          </cell>
        </row>
        <row r="283713">
          <cell r="A283713">
            <v>0</v>
          </cell>
        </row>
        <row r="283714">
          <cell r="A283714">
            <v>0</v>
          </cell>
        </row>
        <row r="283715">
          <cell r="A283715">
            <v>0</v>
          </cell>
        </row>
        <row r="283716">
          <cell r="A283716">
            <v>0</v>
          </cell>
        </row>
        <row r="283717">
          <cell r="A283717">
            <v>0</v>
          </cell>
        </row>
        <row r="283718">
          <cell r="A283718">
            <v>0</v>
          </cell>
        </row>
        <row r="283719">
          <cell r="A283719">
            <v>0</v>
          </cell>
        </row>
        <row r="283720">
          <cell r="A283720">
            <v>0</v>
          </cell>
        </row>
        <row r="283721">
          <cell r="A283721">
            <v>0</v>
          </cell>
        </row>
        <row r="283722">
          <cell r="A283722">
            <v>0</v>
          </cell>
        </row>
        <row r="283723">
          <cell r="A283723">
            <v>0</v>
          </cell>
        </row>
        <row r="283724">
          <cell r="A283724">
            <v>0</v>
          </cell>
        </row>
        <row r="283725">
          <cell r="A283725">
            <v>0</v>
          </cell>
        </row>
        <row r="283726">
          <cell r="A283726">
            <v>0</v>
          </cell>
        </row>
        <row r="283727">
          <cell r="A283727">
            <v>0</v>
          </cell>
        </row>
        <row r="283728">
          <cell r="A283728">
            <v>0</v>
          </cell>
        </row>
        <row r="283729">
          <cell r="A283729">
            <v>0</v>
          </cell>
        </row>
        <row r="283730">
          <cell r="A283730">
            <v>0</v>
          </cell>
        </row>
        <row r="283731">
          <cell r="A283731">
            <v>0</v>
          </cell>
        </row>
        <row r="283732">
          <cell r="A283732">
            <v>0</v>
          </cell>
        </row>
        <row r="283733">
          <cell r="A283733">
            <v>0</v>
          </cell>
        </row>
        <row r="283734">
          <cell r="A283734">
            <v>0</v>
          </cell>
        </row>
        <row r="283735">
          <cell r="A283735">
            <v>0</v>
          </cell>
        </row>
        <row r="283736">
          <cell r="A283736">
            <v>0</v>
          </cell>
        </row>
        <row r="283737">
          <cell r="A283737">
            <v>0</v>
          </cell>
        </row>
        <row r="283738">
          <cell r="A283738">
            <v>0</v>
          </cell>
        </row>
        <row r="283739">
          <cell r="A283739">
            <v>0</v>
          </cell>
        </row>
        <row r="283740">
          <cell r="A283740">
            <v>0</v>
          </cell>
        </row>
        <row r="283741">
          <cell r="A283741">
            <v>0</v>
          </cell>
        </row>
        <row r="283742">
          <cell r="A283742">
            <v>0</v>
          </cell>
        </row>
        <row r="283743">
          <cell r="A283743">
            <v>0</v>
          </cell>
        </row>
        <row r="283744">
          <cell r="A283744">
            <v>0</v>
          </cell>
        </row>
        <row r="283745">
          <cell r="A283745">
            <v>0</v>
          </cell>
        </row>
        <row r="283746">
          <cell r="A283746">
            <v>0</v>
          </cell>
        </row>
        <row r="283747">
          <cell r="A283747">
            <v>0</v>
          </cell>
        </row>
        <row r="283748">
          <cell r="A283748">
            <v>0</v>
          </cell>
        </row>
        <row r="283749">
          <cell r="A283749">
            <v>0</v>
          </cell>
        </row>
        <row r="283750">
          <cell r="A283750">
            <v>0</v>
          </cell>
        </row>
        <row r="283751">
          <cell r="A283751">
            <v>0</v>
          </cell>
        </row>
        <row r="283752">
          <cell r="A283752">
            <v>0</v>
          </cell>
        </row>
        <row r="283753">
          <cell r="A283753">
            <v>0</v>
          </cell>
        </row>
        <row r="283754">
          <cell r="A283754">
            <v>0</v>
          </cell>
        </row>
        <row r="283755">
          <cell r="A283755">
            <v>0</v>
          </cell>
        </row>
        <row r="283756">
          <cell r="A283756">
            <v>0</v>
          </cell>
        </row>
        <row r="283757">
          <cell r="A283757">
            <v>0</v>
          </cell>
        </row>
        <row r="283758">
          <cell r="A283758">
            <v>0</v>
          </cell>
        </row>
        <row r="283759">
          <cell r="A283759">
            <v>0</v>
          </cell>
        </row>
        <row r="283760">
          <cell r="A283760">
            <v>0</v>
          </cell>
        </row>
        <row r="283761">
          <cell r="A283761">
            <v>0</v>
          </cell>
        </row>
        <row r="283762">
          <cell r="A283762">
            <v>0</v>
          </cell>
        </row>
        <row r="283763">
          <cell r="A283763">
            <v>0</v>
          </cell>
        </row>
        <row r="283764">
          <cell r="A283764">
            <v>0</v>
          </cell>
        </row>
        <row r="283765">
          <cell r="A283765">
            <v>0</v>
          </cell>
        </row>
        <row r="283766">
          <cell r="A283766">
            <v>0</v>
          </cell>
        </row>
        <row r="283767">
          <cell r="A283767">
            <v>0</v>
          </cell>
        </row>
        <row r="283768">
          <cell r="A283768">
            <v>0</v>
          </cell>
        </row>
        <row r="283769">
          <cell r="A283769">
            <v>0</v>
          </cell>
        </row>
        <row r="283770">
          <cell r="A283770">
            <v>0</v>
          </cell>
        </row>
        <row r="283771">
          <cell r="A283771">
            <v>0</v>
          </cell>
        </row>
        <row r="283772">
          <cell r="A283772">
            <v>0</v>
          </cell>
        </row>
        <row r="283773">
          <cell r="A283773">
            <v>0</v>
          </cell>
        </row>
        <row r="283774">
          <cell r="A283774">
            <v>0</v>
          </cell>
        </row>
        <row r="283775">
          <cell r="A283775">
            <v>0</v>
          </cell>
        </row>
        <row r="283776">
          <cell r="A283776">
            <v>0</v>
          </cell>
        </row>
        <row r="283777">
          <cell r="A283777">
            <v>0</v>
          </cell>
        </row>
        <row r="283778">
          <cell r="A283778">
            <v>0</v>
          </cell>
        </row>
        <row r="283779">
          <cell r="A283779">
            <v>0</v>
          </cell>
        </row>
        <row r="283780">
          <cell r="A283780">
            <v>0</v>
          </cell>
        </row>
        <row r="283781">
          <cell r="A283781">
            <v>0</v>
          </cell>
        </row>
        <row r="283782">
          <cell r="A283782">
            <v>0</v>
          </cell>
        </row>
        <row r="283783">
          <cell r="A283783">
            <v>0</v>
          </cell>
        </row>
        <row r="283784">
          <cell r="A283784">
            <v>0</v>
          </cell>
        </row>
        <row r="283785">
          <cell r="A283785">
            <v>0</v>
          </cell>
        </row>
        <row r="283786">
          <cell r="A283786">
            <v>0</v>
          </cell>
        </row>
        <row r="283787">
          <cell r="A283787">
            <v>0</v>
          </cell>
        </row>
        <row r="283788">
          <cell r="A283788">
            <v>0</v>
          </cell>
        </row>
        <row r="283789">
          <cell r="A283789">
            <v>0</v>
          </cell>
        </row>
        <row r="283790">
          <cell r="A283790">
            <v>0</v>
          </cell>
        </row>
        <row r="283791">
          <cell r="A283791">
            <v>0</v>
          </cell>
        </row>
        <row r="283792">
          <cell r="A283792">
            <v>0</v>
          </cell>
        </row>
        <row r="283793">
          <cell r="A283793">
            <v>0</v>
          </cell>
        </row>
        <row r="283794">
          <cell r="A283794">
            <v>0</v>
          </cell>
        </row>
        <row r="283795">
          <cell r="A283795">
            <v>0</v>
          </cell>
        </row>
        <row r="283796">
          <cell r="A283796">
            <v>0</v>
          </cell>
        </row>
        <row r="283797">
          <cell r="A283797">
            <v>0</v>
          </cell>
        </row>
        <row r="283798">
          <cell r="A283798">
            <v>0</v>
          </cell>
        </row>
        <row r="283799">
          <cell r="A283799">
            <v>0</v>
          </cell>
        </row>
        <row r="283800">
          <cell r="A283800">
            <v>0</v>
          </cell>
        </row>
        <row r="283801">
          <cell r="A283801">
            <v>0</v>
          </cell>
        </row>
        <row r="283802">
          <cell r="A283802">
            <v>0</v>
          </cell>
        </row>
        <row r="283803">
          <cell r="A283803">
            <v>0</v>
          </cell>
        </row>
        <row r="283804">
          <cell r="A283804">
            <v>0</v>
          </cell>
        </row>
        <row r="283805">
          <cell r="A283805">
            <v>0</v>
          </cell>
        </row>
        <row r="283806">
          <cell r="A283806">
            <v>0</v>
          </cell>
        </row>
        <row r="283807">
          <cell r="A283807">
            <v>0</v>
          </cell>
        </row>
        <row r="283808">
          <cell r="A283808">
            <v>0</v>
          </cell>
        </row>
        <row r="283809">
          <cell r="A283809">
            <v>0</v>
          </cell>
        </row>
        <row r="283810">
          <cell r="A283810">
            <v>0</v>
          </cell>
        </row>
        <row r="283811">
          <cell r="A283811">
            <v>0</v>
          </cell>
        </row>
        <row r="283812">
          <cell r="A283812">
            <v>0</v>
          </cell>
        </row>
        <row r="283813">
          <cell r="A283813">
            <v>0</v>
          </cell>
        </row>
        <row r="283814">
          <cell r="A283814">
            <v>0</v>
          </cell>
        </row>
        <row r="283815">
          <cell r="A283815">
            <v>0</v>
          </cell>
        </row>
        <row r="283816">
          <cell r="A283816">
            <v>0</v>
          </cell>
        </row>
        <row r="283817">
          <cell r="A283817">
            <v>0</v>
          </cell>
        </row>
        <row r="283818">
          <cell r="A283818">
            <v>0</v>
          </cell>
        </row>
        <row r="283819">
          <cell r="A283819">
            <v>0</v>
          </cell>
        </row>
        <row r="283820">
          <cell r="A283820">
            <v>0</v>
          </cell>
        </row>
        <row r="283821">
          <cell r="A283821">
            <v>0</v>
          </cell>
        </row>
        <row r="283822">
          <cell r="A283822">
            <v>0</v>
          </cell>
        </row>
        <row r="283823">
          <cell r="A283823">
            <v>0</v>
          </cell>
        </row>
        <row r="283824">
          <cell r="A283824">
            <v>0</v>
          </cell>
        </row>
        <row r="283825">
          <cell r="A283825">
            <v>0</v>
          </cell>
        </row>
        <row r="283826">
          <cell r="A283826">
            <v>0</v>
          </cell>
        </row>
        <row r="283827">
          <cell r="A283827">
            <v>0</v>
          </cell>
        </row>
        <row r="283828">
          <cell r="A283828">
            <v>0</v>
          </cell>
        </row>
        <row r="283829">
          <cell r="A283829">
            <v>0</v>
          </cell>
        </row>
        <row r="283830">
          <cell r="A283830">
            <v>0</v>
          </cell>
        </row>
        <row r="283831">
          <cell r="A283831">
            <v>0</v>
          </cell>
        </row>
        <row r="283832">
          <cell r="A283832">
            <v>0</v>
          </cell>
        </row>
        <row r="283833">
          <cell r="A283833">
            <v>0</v>
          </cell>
        </row>
        <row r="283834">
          <cell r="A283834">
            <v>0</v>
          </cell>
        </row>
        <row r="283835">
          <cell r="A283835">
            <v>0</v>
          </cell>
        </row>
        <row r="283836">
          <cell r="A283836">
            <v>0</v>
          </cell>
        </row>
        <row r="283837">
          <cell r="A283837">
            <v>0</v>
          </cell>
        </row>
        <row r="283838">
          <cell r="A283838">
            <v>0</v>
          </cell>
        </row>
        <row r="283839">
          <cell r="A283839">
            <v>0</v>
          </cell>
        </row>
        <row r="283840">
          <cell r="A283840">
            <v>0</v>
          </cell>
        </row>
        <row r="283841">
          <cell r="A283841">
            <v>0</v>
          </cell>
        </row>
        <row r="283842">
          <cell r="A283842">
            <v>0</v>
          </cell>
        </row>
        <row r="283843">
          <cell r="A283843">
            <v>0</v>
          </cell>
        </row>
        <row r="283844">
          <cell r="A283844">
            <v>0</v>
          </cell>
        </row>
        <row r="283845">
          <cell r="A283845">
            <v>0</v>
          </cell>
        </row>
        <row r="283846">
          <cell r="A283846">
            <v>0</v>
          </cell>
        </row>
        <row r="283847">
          <cell r="A283847">
            <v>0</v>
          </cell>
        </row>
        <row r="283848">
          <cell r="A283848">
            <v>0</v>
          </cell>
        </row>
        <row r="283849">
          <cell r="A283849">
            <v>0</v>
          </cell>
        </row>
        <row r="283850">
          <cell r="A283850">
            <v>0</v>
          </cell>
        </row>
        <row r="283851">
          <cell r="A283851">
            <v>0</v>
          </cell>
        </row>
        <row r="283852">
          <cell r="A283852">
            <v>0</v>
          </cell>
        </row>
        <row r="283853">
          <cell r="A283853">
            <v>0</v>
          </cell>
        </row>
        <row r="283854">
          <cell r="A283854">
            <v>0</v>
          </cell>
        </row>
        <row r="283855">
          <cell r="A283855">
            <v>0</v>
          </cell>
        </row>
        <row r="283856">
          <cell r="A283856">
            <v>0</v>
          </cell>
        </row>
        <row r="283857">
          <cell r="A283857">
            <v>0</v>
          </cell>
        </row>
        <row r="283858">
          <cell r="A283858">
            <v>0</v>
          </cell>
        </row>
        <row r="283859">
          <cell r="A283859">
            <v>0</v>
          </cell>
        </row>
        <row r="283860">
          <cell r="A283860">
            <v>0</v>
          </cell>
        </row>
        <row r="283861">
          <cell r="A283861">
            <v>0</v>
          </cell>
        </row>
        <row r="283862">
          <cell r="A283862">
            <v>0</v>
          </cell>
        </row>
        <row r="283863">
          <cell r="A283863">
            <v>0</v>
          </cell>
        </row>
        <row r="283864">
          <cell r="A283864">
            <v>0</v>
          </cell>
        </row>
        <row r="283865">
          <cell r="A283865">
            <v>0</v>
          </cell>
        </row>
        <row r="283866">
          <cell r="A283866">
            <v>0</v>
          </cell>
        </row>
        <row r="283867">
          <cell r="A283867">
            <v>0</v>
          </cell>
        </row>
        <row r="283868">
          <cell r="A283868">
            <v>0</v>
          </cell>
        </row>
        <row r="283869">
          <cell r="A283869">
            <v>0</v>
          </cell>
        </row>
        <row r="283870">
          <cell r="A283870">
            <v>0</v>
          </cell>
        </row>
        <row r="283871">
          <cell r="A283871">
            <v>0</v>
          </cell>
        </row>
        <row r="283872">
          <cell r="A283872">
            <v>0</v>
          </cell>
        </row>
        <row r="283873">
          <cell r="A283873">
            <v>0</v>
          </cell>
        </row>
        <row r="283874">
          <cell r="A283874">
            <v>0</v>
          </cell>
        </row>
        <row r="283875">
          <cell r="A283875">
            <v>0</v>
          </cell>
        </row>
        <row r="283876">
          <cell r="A283876">
            <v>0</v>
          </cell>
        </row>
        <row r="283877">
          <cell r="A283877">
            <v>0</v>
          </cell>
        </row>
        <row r="283878">
          <cell r="A283878">
            <v>0</v>
          </cell>
        </row>
        <row r="283879">
          <cell r="A283879">
            <v>0</v>
          </cell>
        </row>
        <row r="283880">
          <cell r="A283880">
            <v>0</v>
          </cell>
        </row>
        <row r="283881">
          <cell r="A283881">
            <v>0</v>
          </cell>
        </row>
        <row r="283882">
          <cell r="A283882">
            <v>0</v>
          </cell>
        </row>
        <row r="283883">
          <cell r="A283883">
            <v>0</v>
          </cell>
        </row>
        <row r="283884">
          <cell r="A283884">
            <v>0</v>
          </cell>
        </row>
        <row r="283885">
          <cell r="A283885">
            <v>0</v>
          </cell>
        </row>
        <row r="283886">
          <cell r="A283886">
            <v>0</v>
          </cell>
        </row>
        <row r="283887">
          <cell r="A283887">
            <v>0</v>
          </cell>
        </row>
        <row r="283888">
          <cell r="A283888">
            <v>0</v>
          </cell>
        </row>
        <row r="283889">
          <cell r="A283889">
            <v>0</v>
          </cell>
        </row>
        <row r="283890">
          <cell r="A283890">
            <v>0</v>
          </cell>
        </row>
        <row r="283891">
          <cell r="A283891">
            <v>0</v>
          </cell>
        </row>
        <row r="283892">
          <cell r="A283892">
            <v>0</v>
          </cell>
        </row>
        <row r="283893">
          <cell r="A283893">
            <v>0</v>
          </cell>
        </row>
        <row r="283894">
          <cell r="A283894">
            <v>0</v>
          </cell>
        </row>
        <row r="283895">
          <cell r="A283895">
            <v>0</v>
          </cell>
        </row>
        <row r="283896">
          <cell r="A283896">
            <v>0</v>
          </cell>
        </row>
        <row r="283897">
          <cell r="A283897">
            <v>0</v>
          </cell>
        </row>
        <row r="283898">
          <cell r="A283898">
            <v>0</v>
          </cell>
        </row>
        <row r="283899">
          <cell r="A283899">
            <v>0</v>
          </cell>
        </row>
        <row r="283900">
          <cell r="A283900">
            <v>0</v>
          </cell>
        </row>
        <row r="283901">
          <cell r="A283901">
            <v>0</v>
          </cell>
        </row>
        <row r="283902">
          <cell r="A283902">
            <v>0</v>
          </cell>
        </row>
        <row r="283903">
          <cell r="A283903">
            <v>0</v>
          </cell>
        </row>
        <row r="283904">
          <cell r="A283904">
            <v>0</v>
          </cell>
        </row>
        <row r="283905">
          <cell r="A283905">
            <v>0</v>
          </cell>
        </row>
        <row r="283906">
          <cell r="A283906">
            <v>0</v>
          </cell>
        </row>
        <row r="283907">
          <cell r="A283907">
            <v>0</v>
          </cell>
        </row>
        <row r="283908">
          <cell r="A283908">
            <v>0</v>
          </cell>
        </row>
        <row r="283909">
          <cell r="A283909">
            <v>0</v>
          </cell>
        </row>
        <row r="283910">
          <cell r="A283910">
            <v>0</v>
          </cell>
        </row>
        <row r="283911">
          <cell r="A283911">
            <v>0</v>
          </cell>
        </row>
        <row r="283912">
          <cell r="A283912">
            <v>0</v>
          </cell>
        </row>
        <row r="283913">
          <cell r="A283913">
            <v>0</v>
          </cell>
        </row>
        <row r="283914">
          <cell r="A283914">
            <v>0</v>
          </cell>
        </row>
        <row r="283915">
          <cell r="A283915">
            <v>0</v>
          </cell>
        </row>
        <row r="283916">
          <cell r="A283916">
            <v>0</v>
          </cell>
        </row>
        <row r="283917">
          <cell r="A283917">
            <v>0</v>
          </cell>
        </row>
        <row r="283918">
          <cell r="A283918">
            <v>0</v>
          </cell>
        </row>
        <row r="283919">
          <cell r="A283919">
            <v>0</v>
          </cell>
        </row>
        <row r="283920">
          <cell r="A283920">
            <v>0</v>
          </cell>
        </row>
        <row r="283921">
          <cell r="A283921">
            <v>0</v>
          </cell>
        </row>
        <row r="283922">
          <cell r="A283922">
            <v>0</v>
          </cell>
        </row>
        <row r="283923">
          <cell r="A283923">
            <v>0</v>
          </cell>
        </row>
        <row r="283924">
          <cell r="A283924">
            <v>0</v>
          </cell>
        </row>
        <row r="283925">
          <cell r="A283925">
            <v>0</v>
          </cell>
        </row>
        <row r="283926">
          <cell r="A283926">
            <v>0</v>
          </cell>
        </row>
        <row r="283927">
          <cell r="A283927">
            <v>0</v>
          </cell>
        </row>
        <row r="283928">
          <cell r="A283928">
            <v>0</v>
          </cell>
        </row>
        <row r="283929">
          <cell r="A283929">
            <v>0</v>
          </cell>
        </row>
        <row r="283930">
          <cell r="A283930">
            <v>0</v>
          </cell>
        </row>
        <row r="283931">
          <cell r="A283931">
            <v>0</v>
          </cell>
        </row>
        <row r="283932">
          <cell r="A283932">
            <v>0</v>
          </cell>
        </row>
        <row r="283933">
          <cell r="A283933">
            <v>0</v>
          </cell>
        </row>
        <row r="283934">
          <cell r="A283934">
            <v>0</v>
          </cell>
        </row>
        <row r="283935">
          <cell r="A283935">
            <v>0</v>
          </cell>
        </row>
        <row r="283936">
          <cell r="A283936">
            <v>0</v>
          </cell>
        </row>
        <row r="283937">
          <cell r="A283937">
            <v>0</v>
          </cell>
        </row>
        <row r="283938">
          <cell r="A283938">
            <v>0</v>
          </cell>
        </row>
        <row r="283939">
          <cell r="A283939">
            <v>0</v>
          </cell>
        </row>
        <row r="283940">
          <cell r="A283940">
            <v>0</v>
          </cell>
        </row>
        <row r="283941">
          <cell r="A283941">
            <v>0</v>
          </cell>
        </row>
        <row r="283942">
          <cell r="A283942">
            <v>0</v>
          </cell>
        </row>
        <row r="283943">
          <cell r="A283943">
            <v>0</v>
          </cell>
        </row>
        <row r="283944">
          <cell r="A283944">
            <v>0</v>
          </cell>
        </row>
        <row r="283945">
          <cell r="A283945">
            <v>0</v>
          </cell>
        </row>
        <row r="283946">
          <cell r="A283946">
            <v>0</v>
          </cell>
        </row>
        <row r="283947">
          <cell r="A283947">
            <v>0</v>
          </cell>
        </row>
        <row r="283948">
          <cell r="A283948">
            <v>0</v>
          </cell>
        </row>
        <row r="283949">
          <cell r="A283949">
            <v>0</v>
          </cell>
        </row>
        <row r="283950">
          <cell r="A283950">
            <v>0</v>
          </cell>
        </row>
        <row r="283951">
          <cell r="A283951">
            <v>0</v>
          </cell>
        </row>
        <row r="283952">
          <cell r="A283952">
            <v>0</v>
          </cell>
        </row>
        <row r="283953">
          <cell r="A283953">
            <v>0</v>
          </cell>
        </row>
        <row r="283954">
          <cell r="A283954">
            <v>0</v>
          </cell>
        </row>
        <row r="283955">
          <cell r="A283955">
            <v>0</v>
          </cell>
        </row>
        <row r="283956">
          <cell r="A283956">
            <v>0</v>
          </cell>
        </row>
        <row r="283957">
          <cell r="A283957">
            <v>0</v>
          </cell>
        </row>
        <row r="283958">
          <cell r="A283958">
            <v>0</v>
          </cell>
        </row>
        <row r="283959">
          <cell r="A283959">
            <v>0</v>
          </cell>
        </row>
        <row r="283960">
          <cell r="A283960">
            <v>0</v>
          </cell>
        </row>
        <row r="283961">
          <cell r="A283961">
            <v>0</v>
          </cell>
        </row>
        <row r="283962">
          <cell r="A283962">
            <v>0</v>
          </cell>
        </row>
        <row r="283963">
          <cell r="A283963">
            <v>0</v>
          </cell>
        </row>
        <row r="283964">
          <cell r="A283964">
            <v>0</v>
          </cell>
        </row>
        <row r="283965">
          <cell r="A283965">
            <v>0</v>
          </cell>
        </row>
        <row r="283966">
          <cell r="A283966">
            <v>0</v>
          </cell>
        </row>
        <row r="283967">
          <cell r="A283967">
            <v>0</v>
          </cell>
        </row>
        <row r="283968">
          <cell r="A283968">
            <v>0</v>
          </cell>
        </row>
        <row r="283969">
          <cell r="A283969">
            <v>0</v>
          </cell>
        </row>
        <row r="283970">
          <cell r="A283970">
            <v>0</v>
          </cell>
        </row>
        <row r="283971">
          <cell r="A283971">
            <v>0</v>
          </cell>
        </row>
        <row r="283972">
          <cell r="A283972">
            <v>0</v>
          </cell>
        </row>
        <row r="283973">
          <cell r="A283973">
            <v>0</v>
          </cell>
        </row>
        <row r="283974">
          <cell r="A283974">
            <v>0</v>
          </cell>
        </row>
        <row r="283975">
          <cell r="A283975">
            <v>0</v>
          </cell>
        </row>
        <row r="283976">
          <cell r="A283976">
            <v>0</v>
          </cell>
        </row>
        <row r="283977">
          <cell r="A283977">
            <v>0</v>
          </cell>
        </row>
        <row r="283978">
          <cell r="A283978">
            <v>0</v>
          </cell>
        </row>
        <row r="283979">
          <cell r="A283979">
            <v>0</v>
          </cell>
        </row>
        <row r="283980">
          <cell r="A283980">
            <v>0</v>
          </cell>
        </row>
        <row r="283981">
          <cell r="A283981">
            <v>0</v>
          </cell>
        </row>
        <row r="283982">
          <cell r="A283982">
            <v>0</v>
          </cell>
        </row>
        <row r="283983">
          <cell r="A283983">
            <v>0</v>
          </cell>
        </row>
        <row r="283984">
          <cell r="A283984">
            <v>0</v>
          </cell>
        </row>
        <row r="283985">
          <cell r="A283985">
            <v>0</v>
          </cell>
        </row>
        <row r="283986">
          <cell r="A283986">
            <v>0</v>
          </cell>
        </row>
        <row r="283987">
          <cell r="A283987">
            <v>0</v>
          </cell>
        </row>
        <row r="283988">
          <cell r="A283988">
            <v>0</v>
          </cell>
        </row>
        <row r="283989">
          <cell r="A283989">
            <v>0</v>
          </cell>
        </row>
        <row r="283990">
          <cell r="A283990">
            <v>0</v>
          </cell>
        </row>
        <row r="283991">
          <cell r="A283991">
            <v>0</v>
          </cell>
        </row>
        <row r="283992">
          <cell r="A283992">
            <v>0</v>
          </cell>
        </row>
        <row r="283993">
          <cell r="A283993">
            <v>0</v>
          </cell>
        </row>
        <row r="283994">
          <cell r="A283994">
            <v>0</v>
          </cell>
        </row>
        <row r="283995">
          <cell r="A283995">
            <v>0</v>
          </cell>
        </row>
        <row r="283996">
          <cell r="A283996">
            <v>0</v>
          </cell>
        </row>
        <row r="283997">
          <cell r="A283997">
            <v>0</v>
          </cell>
        </row>
        <row r="283998">
          <cell r="A283998">
            <v>0</v>
          </cell>
        </row>
        <row r="283999">
          <cell r="A283999">
            <v>0</v>
          </cell>
        </row>
        <row r="284000">
          <cell r="A284000">
            <v>0</v>
          </cell>
        </row>
        <row r="284001">
          <cell r="A284001">
            <v>0</v>
          </cell>
        </row>
        <row r="284002">
          <cell r="A284002">
            <v>0</v>
          </cell>
        </row>
        <row r="284003">
          <cell r="A284003">
            <v>0</v>
          </cell>
        </row>
        <row r="284004">
          <cell r="A284004">
            <v>0</v>
          </cell>
        </row>
        <row r="284005">
          <cell r="A284005">
            <v>0</v>
          </cell>
        </row>
        <row r="284006">
          <cell r="A284006">
            <v>0</v>
          </cell>
        </row>
        <row r="284007">
          <cell r="A284007">
            <v>0</v>
          </cell>
        </row>
        <row r="284008">
          <cell r="A284008">
            <v>0</v>
          </cell>
        </row>
        <row r="284009">
          <cell r="A284009">
            <v>0</v>
          </cell>
        </row>
        <row r="284010">
          <cell r="A284010">
            <v>0</v>
          </cell>
        </row>
        <row r="284011">
          <cell r="A284011">
            <v>0</v>
          </cell>
        </row>
        <row r="284012">
          <cell r="A284012">
            <v>0</v>
          </cell>
        </row>
        <row r="284013">
          <cell r="A284013">
            <v>0</v>
          </cell>
        </row>
        <row r="284014">
          <cell r="A284014">
            <v>0</v>
          </cell>
        </row>
        <row r="284015">
          <cell r="A284015">
            <v>0</v>
          </cell>
        </row>
        <row r="284016">
          <cell r="A284016">
            <v>0</v>
          </cell>
        </row>
        <row r="284017">
          <cell r="A284017">
            <v>0</v>
          </cell>
        </row>
        <row r="284018">
          <cell r="A284018">
            <v>0</v>
          </cell>
        </row>
        <row r="284019">
          <cell r="A284019">
            <v>0</v>
          </cell>
        </row>
        <row r="284020">
          <cell r="A284020">
            <v>0</v>
          </cell>
        </row>
        <row r="284021">
          <cell r="A284021">
            <v>0</v>
          </cell>
        </row>
        <row r="284022">
          <cell r="A284022">
            <v>0</v>
          </cell>
        </row>
        <row r="284023">
          <cell r="A284023">
            <v>0</v>
          </cell>
        </row>
        <row r="284024">
          <cell r="A284024">
            <v>0</v>
          </cell>
        </row>
        <row r="284025">
          <cell r="A284025">
            <v>0</v>
          </cell>
        </row>
        <row r="284026">
          <cell r="A284026">
            <v>0</v>
          </cell>
        </row>
        <row r="284027">
          <cell r="A284027">
            <v>0</v>
          </cell>
        </row>
        <row r="284028">
          <cell r="A284028">
            <v>0</v>
          </cell>
        </row>
        <row r="284029">
          <cell r="A284029">
            <v>0</v>
          </cell>
        </row>
        <row r="284030">
          <cell r="A284030">
            <v>0</v>
          </cell>
        </row>
        <row r="284031">
          <cell r="A284031">
            <v>0</v>
          </cell>
        </row>
        <row r="284032">
          <cell r="A284032">
            <v>0</v>
          </cell>
        </row>
        <row r="284033">
          <cell r="A284033">
            <v>0</v>
          </cell>
        </row>
        <row r="284034">
          <cell r="A284034">
            <v>0</v>
          </cell>
        </row>
        <row r="284035">
          <cell r="A284035">
            <v>0</v>
          </cell>
        </row>
        <row r="284036">
          <cell r="A284036">
            <v>0</v>
          </cell>
        </row>
        <row r="284037">
          <cell r="A284037">
            <v>0</v>
          </cell>
        </row>
        <row r="284038">
          <cell r="A284038">
            <v>0</v>
          </cell>
        </row>
        <row r="284039">
          <cell r="A284039">
            <v>0</v>
          </cell>
        </row>
        <row r="284040">
          <cell r="A284040">
            <v>0</v>
          </cell>
        </row>
        <row r="284041">
          <cell r="A284041">
            <v>0</v>
          </cell>
        </row>
        <row r="284042">
          <cell r="A284042">
            <v>0</v>
          </cell>
        </row>
        <row r="284043">
          <cell r="A284043">
            <v>0</v>
          </cell>
        </row>
        <row r="284044">
          <cell r="A284044">
            <v>0</v>
          </cell>
        </row>
        <row r="284045">
          <cell r="A284045">
            <v>0</v>
          </cell>
        </row>
        <row r="284046">
          <cell r="A284046">
            <v>0</v>
          </cell>
        </row>
        <row r="284047">
          <cell r="A284047">
            <v>0</v>
          </cell>
        </row>
        <row r="284048">
          <cell r="A284048">
            <v>0</v>
          </cell>
        </row>
        <row r="284049">
          <cell r="A284049">
            <v>0</v>
          </cell>
        </row>
        <row r="284050">
          <cell r="A284050">
            <v>0</v>
          </cell>
        </row>
        <row r="284051">
          <cell r="A284051">
            <v>0</v>
          </cell>
        </row>
        <row r="284052">
          <cell r="A284052">
            <v>0</v>
          </cell>
        </row>
        <row r="284053">
          <cell r="A284053">
            <v>0</v>
          </cell>
        </row>
        <row r="284054">
          <cell r="A284054">
            <v>0</v>
          </cell>
        </row>
        <row r="284055">
          <cell r="A284055">
            <v>0</v>
          </cell>
        </row>
        <row r="284056">
          <cell r="A284056">
            <v>0</v>
          </cell>
        </row>
        <row r="284057">
          <cell r="A284057">
            <v>0</v>
          </cell>
        </row>
        <row r="284058">
          <cell r="A284058">
            <v>0</v>
          </cell>
        </row>
        <row r="284059">
          <cell r="A284059">
            <v>0</v>
          </cell>
        </row>
        <row r="284060">
          <cell r="A284060">
            <v>0</v>
          </cell>
        </row>
        <row r="284061">
          <cell r="A284061">
            <v>0</v>
          </cell>
        </row>
        <row r="284062">
          <cell r="A284062">
            <v>0</v>
          </cell>
        </row>
        <row r="284063">
          <cell r="A284063">
            <v>0</v>
          </cell>
        </row>
        <row r="284064">
          <cell r="A284064">
            <v>0</v>
          </cell>
        </row>
        <row r="284065">
          <cell r="A284065">
            <v>0</v>
          </cell>
        </row>
        <row r="284066">
          <cell r="A284066">
            <v>0</v>
          </cell>
        </row>
        <row r="284067">
          <cell r="A284067">
            <v>0</v>
          </cell>
        </row>
        <row r="284068">
          <cell r="A284068">
            <v>0</v>
          </cell>
        </row>
        <row r="284069">
          <cell r="A284069">
            <v>0</v>
          </cell>
        </row>
        <row r="284070">
          <cell r="A284070">
            <v>0</v>
          </cell>
        </row>
        <row r="284071">
          <cell r="A284071">
            <v>0</v>
          </cell>
        </row>
        <row r="284072">
          <cell r="A284072">
            <v>0</v>
          </cell>
        </row>
        <row r="284073">
          <cell r="A284073">
            <v>0</v>
          </cell>
        </row>
        <row r="284074">
          <cell r="A284074">
            <v>0</v>
          </cell>
        </row>
        <row r="284075">
          <cell r="A284075">
            <v>0</v>
          </cell>
        </row>
        <row r="284076">
          <cell r="A284076">
            <v>0</v>
          </cell>
        </row>
        <row r="284077">
          <cell r="A284077">
            <v>0</v>
          </cell>
        </row>
        <row r="284078">
          <cell r="A284078">
            <v>0</v>
          </cell>
        </row>
        <row r="284079">
          <cell r="A284079">
            <v>0</v>
          </cell>
        </row>
        <row r="284080">
          <cell r="A284080">
            <v>0</v>
          </cell>
        </row>
        <row r="284081">
          <cell r="A284081">
            <v>0</v>
          </cell>
        </row>
        <row r="284082">
          <cell r="A284082">
            <v>0</v>
          </cell>
        </row>
        <row r="284083">
          <cell r="A284083">
            <v>0</v>
          </cell>
        </row>
        <row r="284084">
          <cell r="A284084">
            <v>0</v>
          </cell>
        </row>
        <row r="284085">
          <cell r="A284085">
            <v>0</v>
          </cell>
        </row>
        <row r="284086">
          <cell r="A284086">
            <v>0</v>
          </cell>
        </row>
        <row r="284087">
          <cell r="A284087">
            <v>0</v>
          </cell>
        </row>
        <row r="284088">
          <cell r="A284088">
            <v>0</v>
          </cell>
        </row>
        <row r="284089">
          <cell r="A284089">
            <v>0</v>
          </cell>
        </row>
        <row r="284090">
          <cell r="A284090">
            <v>0</v>
          </cell>
        </row>
        <row r="284091">
          <cell r="A284091">
            <v>0</v>
          </cell>
        </row>
        <row r="284092">
          <cell r="A284092">
            <v>0</v>
          </cell>
        </row>
        <row r="284093">
          <cell r="A284093">
            <v>0</v>
          </cell>
        </row>
        <row r="284094">
          <cell r="A284094">
            <v>0</v>
          </cell>
        </row>
        <row r="284095">
          <cell r="A284095">
            <v>0</v>
          </cell>
        </row>
        <row r="284096">
          <cell r="A284096">
            <v>0</v>
          </cell>
        </row>
        <row r="284097">
          <cell r="A284097">
            <v>0</v>
          </cell>
        </row>
        <row r="284098">
          <cell r="A284098">
            <v>0</v>
          </cell>
        </row>
        <row r="284099">
          <cell r="A284099">
            <v>0</v>
          </cell>
        </row>
        <row r="284100">
          <cell r="A284100">
            <v>0</v>
          </cell>
        </row>
        <row r="284101">
          <cell r="A284101">
            <v>0</v>
          </cell>
        </row>
        <row r="284102">
          <cell r="A284102">
            <v>0</v>
          </cell>
        </row>
        <row r="284103">
          <cell r="A284103">
            <v>0</v>
          </cell>
        </row>
        <row r="284104">
          <cell r="A284104">
            <v>0</v>
          </cell>
        </row>
        <row r="284105">
          <cell r="A284105">
            <v>0</v>
          </cell>
        </row>
        <row r="284106">
          <cell r="A284106">
            <v>0</v>
          </cell>
        </row>
        <row r="284107">
          <cell r="A284107">
            <v>0</v>
          </cell>
        </row>
        <row r="284108">
          <cell r="A284108">
            <v>0</v>
          </cell>
        </row>
        <row r="284109">
          <cell r="A284109">
            <v>0</v>
          </cell>
        </row>
        <row r="284110">
          <cell r="A284110">
            <v>0</v>
          </cell>
        </row>
        <row r="284111">
          <cell r="A284111">
            <v>0</v>
          </cell>
        </row>
        <row r="284112">
          <cell r="A284112">
            <v>0</v>
          </cell>
        </row>
        <row r="284113">
          <cell r="A284113">
            <v>0</v>
          </cell>
        </row>
        <row r="284114">
          <cell r="A284114">
            <v>0</v>
          </cell>
        </row>
        <row r="284115">
          <cell r="A284115">
            <v>0</v>
          </cell>
        </row>
        <row r="284116">
          <cell r="A284116">
            <v>0</v>
          </cell>
        </row>
        <row r="284117">
          <cell r="A284117">
            <v>0</v>
          </cell>
        </row>
        <row r="284118">
          <cell r="A284118">
            <v>0</v>
          </cell>
        </row>
        <row r="284119">
          <cell r="A284119">
            <v>0</v>
          </cell>
        </row>
        <row r="284120">
          <cell r="A284120">
            <v>0</v>
          </cell>
        </row>
        <row r="284121">
          <cell r="A284121">
            <v>0</v>
          </cell>
        </row>
        <row r="284122">
          <cell r="A284122">
            <v>0</v>
          </cell>
        </row>
        <row r="284123">
          <cell r="A284123">
            <v>0</v>
          </cell>
        </row>
        <row r="284124">
          <cell r="A284124">
            <v>0</v>
          </cell>
        </row>
        <row r="284125">
          <cell r="A284125">
            <v>0</v>
          </cell>
        </row>
        <row r="284126">
          <cell r="A284126">
            <v>0</v>
          </cell>
        </row>
        <row r="284127">
          <cell r="A284127">
            <v>0</v>
          </cell>
        </row>
        <row r="284128">
          <cell r="A284128">
            <v>0</v>
          </cell>
        </row>
        <row r="284129">
          <cell r="A284129">
            <v>0</v>
          </cell>
        </row>
        <row r="284130">
          <cell r="A284130">
            <v>0</v>
          </cell>
        </row>
        <row r="284131">
          <cell r="A284131">
            <v>0</v>
          </cell>
        </row>
        <row r="284132">
          <cell r="A284132">
            <v>0</v>
          </cell>
        </row>
        <row r="284133">
          <cell r="A284133">
            <v>0</v>
          </cell>
        </row>
        <row r="284134">
          <cell r="A284134">
            <v>0</v>
          </cell>
        </row>
        <row r="284135">
          <cell r="A284135">
            <v>0</v>
          </cell>
        </row>
        <row r="284136">
          <cell r="A284136">
            <v>0</v>
          </cell>
        </row>
        <row r="284137">
          <cell r="A284137">
            <v>0</v>
          </cell>
        </row>
        <row r="284138">
          <cell r="A284138">
            <v>0</v>
          </cell>
        </row>
        <row r="284139">
          <cell r="A284139">
            <v>0</v>
          </cell>
        </row>
        <row r="284140">
          <cell r="A284140">
            <v>0</v>
          </cell>
        </row>
        <row r="284141">
          <cell r="A284141">
            <v>0</v>
          </cell>
        </row>
        <row r="284142">
          <cell r="A284142">
            <v>0</v>
          </cell>
        </row>
        <row r="284143">
          <cell r="A284143">
            <v>0</v>
          </cell>
        </row>
        <row r="284144">
          <cell r="A284144">
            <v>0</v>
          </cell>
        </row>
        <row r="284145">
          <cell r="A284145">
            <v>0</v>
          </cell>
        </row>
        <row r="284146">
          <cell r="A284146">
            <v>0</v>
          </cell>
        </row>
        <row r="284147">
          <cell r="A284147">
            <v>0</v>
          </cell>
        </row>
        <row r="284148">
          <cell r="A284148">
            <v>0</v>
          </cell>
        </row>
        <row r="284149">
          <cell r="A284149">
            <v>0</v>
          </cell>
        </row>
        <row r="284150">
          <cell r="A284150">
            <v>0</v>
          </cell>
        </row>
        <row r="284151">
          <cell r="A284151">
            <v>0</v>
          </cell>
        </row>
        <row r="284152">
          <cell r="A284152">
            <v>0</v>
          </cell>
        </row>
        <row r="284153">
          <cell r="A284153">
            <v>0</v>
          </cell>
        </row>
        <row r="284154">
          <cell r="A284154">
            <v>0</v>
          </cell>
        </row>
        <row r="284155">
          <cell r="A284155">
            <v>0</v>
          </cell>
        </row>
        <row r="284156">
          <cell r="A284156">
            <v>0</v>
          </cell>
        </row>
        <row r="284157">
          <cell r="A284157">
            <v>0</v>
          </cell>
        </row>
        <row r="284158">
          <cell r="A284158">
            <v>0</v>
          </cell>
        </row>
        <row r="284159">
          <cell r="A284159">
            <v>0</v>
          </cell>
        </row>
        <row r="284160">
          <cell r="A284160">
            <v>0</v>
          </cell>
        </row>
        <row r="284161">
          <cell r="A284161">
            <v>0</v>
          </cell>
        </row>
        <row r="284162">
          <cell r="A284162">
            <v>0</v>
          </cell>
        </row>
        <row r="284163">
          <cell r="A284163">
            <v>0</v>
          </cell>
        </row>
        <row r="284164">
          <cell r="A284164">
            <v>0</v>
          </cell>
        </row>
        <row r="284165">
          <cell r="A284165">
            <v>0</v>
          </cell>
        </row>
        <row r="284166">
          <cell r="A284166">
            <v>0</v>
          </cell>
        </row>
        <row r="284167">
          <cell r="A284167">
            <v>0</v>
          </cell>
        </row>
        <row r="284168">
          <cell r="A284168">
            <v>0</v>
          </cell>
        </row>
        <row r="284169">
          <cell r="A284169">
            <v>0</v>
          </cell>
        </row>
        <row r="284170">
          <cell r="A284170">
            <v>0</v>
          </cell>
        </row>
        <row r="284171">
          <cell r="A284171">
            <v>0</v>
          </cell>
        </row>
        <row r="284172">
          <cell r="A284172">
            <v>0</v>
          </cell>
        </row>
        <row r="284173">
          <cell r="A284173">
            <v>0</v>
          </cell>
        </row>
        <row r="284174">
          <cell r="A284174">
            <v>0</v>
          </cell>
        </row>
        <row r="284175">
          <cell r="A284175">
            <v>0</v>
          </cell>
        </row>
        <row r="284176">
          <cell r="A284176">
            <v>0</v>
          </cell>
        </row>
        <row r="284177">
          <cell r="A284177">
            <v>0</v>
          </cell>
        </row>
        <row r="284178">
          <cell r="A284178">
            <v>0</v>
          </cell>
        </row>
        <row r="284179">
          <cell r="A284179">
            <v>0</v>
          </cell>
        </row>
        <row r="284180">
          <cell r="A284180">
            <v>0</v>
          </cell>
        </row>
        <row r="284181">
          <cell r="A284181">
            <v>0</v>
          </cell>
        </row>
        <row r="284182">
          <cell r="A284182">
            <v>0</v>
          </cell>
        </row>
        <row r="284183">
          <cell r="A284183">
            <v>0</v>
          </cell>
        </row>
        <row r="284184">
          <cell r="A284184">
            <v>0</v>
          </cell>
        </row>
        <row r="284185">
          <cell r="A284185">
            <v>0</v>
          </cell>
        </row>
        <row r="284186">
          <cell r="A284186">
            <v>0</v>
          </cell>
        </row>
        <row r="284187">
          <cell r="A284187">
            <v>0</v>
          </cell>
        </row>
        <row r="284188">
          <cell r="A284188">
            <v>0</v>
          </cell>
        </row>
        <row r="284189">
          <cell r="A284189">
            <v>0</v>
          </cell>
        </row>
        <row r="284190">
          <cell r="A284190">
            <v>0</v>
          </cell>
        </row>
        <row r="284191">
          <cell r="A284191">
            <v>0</v>
          </cell>
        </row>
        <row r="284192">
          <cell r="A284192">
            <v>0</v>
          </cell>
        </row>
        <row r="284193">
          <cell r="A284193">
            <v>0</v>
          </cell>
        </row>
        <row r="284194">
          <cell r="A284194">
            <v>0</v>
          </cell>
        </row>
        <row r="284195">
          <cell r="A284195">
            <v>0</v>
          </cell>
        </row>
        <row r="284196">
          <cell r="A284196">
            <v>0</v>
          </cell>
        </row>
        <row r="284197">
          <cell r="A284197">
            <v>0</v>
          </cell>
        </row>
        <row r="284198">
          <cell r="A284198">
            <v>0</v>
          </cell>
        </row>
        <row r="284199">
          <cell r="A284199">
            <v>0</v>
          </cell>
        </row>
        <row r="284200">
          <cell r="A284200">
            <v>0</v>
          </cell>
        </row>
        <row r="284201">
          <cell r="A284201">
            <v>0</v>
          </cell>
        </row>
        <row r="284202">
          <cell r="A284202">
            <v>0</v>
          </cell>
        </row>
        <row r="284203">
          <cell r="A284203">
            <v>0</v>
          </cell>
        </row>
        <row r="284204">
          <cell r="A284204">
            <v>0</v>
          </cell>
        </row>
        <row r="284205">
          <cell r="A284205">
            <v>0</v>
          </cell>
        </row>
        <row r="284206">
          <cell r="A284206">
            <v>0</v>
          </cell>
        </row>
        <row r="284207">
          <cell r="A284207">
            <v>0</v>
          </cell>
        </row>
        <row r="284208">
          <cell r="A284208">
            <v>0</v>
          </cell>
        </row>
        <row r="284209">
          <cell r="A284209">
            <v>0</v>
          </cell>
        </row>
        <row r="284210">
          <cell r="A284210">
            <v>0</v>
          </cell>
        </row>
        <row r="284211">
          <cell r="A284211">
            <v>0</v>
          </cell>
        </row>
        <row r="284212">
          <cell r="A284212">
            <v>0</v>
          </cell>
        </row>
        <row r="284213">
          <cell r="A284213">
            <v>0</v>
          </cell>
        </row>
        <row r="284214">
          <cell r="A284214">
            <v>0</v>
          </cell>
        </row>
        <row r="284215">
          <cell r="A284215">
            <v>0</v>
          </cell>
        </row>
        <row r="284216">
          <cell r="A284216">
            <v>0</v>
          </cell>
        </row>
        <row r="284217">
          <cell r="A284217">
            <v>0</v>
          </cell>
        </row>
        <row r="284218">
          <cell r="A284218">
            <v>0</v>
          </cell>
        </row>
        <row r="284219">
          <cell r="A284219">
            <v>0</v>
          </cell>
        </row>
        <row r="284220">
          <cell r="A284220">
            <v>0</v>
          </cell>
        </row>
        <row r="284221">
          <cell r="A284221">
            <v>0</v>
          </cell>
        </row>
        <row r="284222">
          <cell r="A284222">
            <v>0</v>
          </cell>
        </row>
        <row r="284223">
          <cell r="A284223">
            <v>0</v>
          </cell>
        </row>
        <row r="284224">
          <cell r="A284224">
            <v>0</v>
          </cell>
        </row>
        <row r="284225">
          <cell r="A284225">
            <v>0</v>
          </cell>
        </row>
        <row r="284226">
          <cell r="A284226">
            <v>0</v>
          </cell>
        </row>
        <row r="284227">
          <cell r="A284227">
            <v>0</v>
          </cell>
        </row>
        <row r="284228">
          <cell r="A284228">
            <v>0</v>
          </cell>
        </row>
        <row r="284229">
          <cell r="A284229">
            <v>0</v>
          </cell>
        </row>
        <row r="284230">
          <cell r="A284230">
            <v>0</v>
          </cell>
        </row>
        <row r="284231">
          <cell r="A284231">
            <v>0</v>
          </cell>
        </row>
        <row r="284232">
          <cell r="A284232">
            <v>0</v>
          </cell>
        </row>
        <row r="284233">
          <cell r="A284233">
            <v>0</v>
          </cell>
        </row>
        <row r="284234">
          <cell r="A284234">
            <v>0</v>
          </cell>
        </row>
        <row r="284235">
          <cell r="A284235">
            <v>0</v>
          </cell>
        </row>
        <row r="284236">
          <cell r="A284236">
            <v>0</v>
          </cell>
        </row>
        <row r="284237">
          <cell r="A284237">
            <v>0</v>
          </cell>
        </row>
        <row r="284238">
          <cell r="A284238">
            <v>0</v>
          </cell>
        </row>
        <row r="284239">
          <cell r="A284239">
            <v>0</v>
          </cell>
        </row>
        <row r="284240">
          <cell r="A284240">
            <v>0</v>
          </cell>
        </row>
        <row r="284241">
          <cell r="A284241">
            <v>0</v>
          </cell>
        </row>
        <row r="284242">
          <cell r="A284242">
            <v>0</v>
          </cell>
        </row>
        <row r="284243">
          <cell r="A284243">
            <v>0</v>
          </cell>
        </row>
        <row r="284244">
          <cell r="A284244">
            <v>0</v>
          </cell>
        </row>
        <row r="284245">
          <cell r="A284245">
            <v>0</v>
          </cell>
        </row>
        <row r="284246">
          <cell r="A284246">
            <v>0</v>
          </cell>
        </row>
        <row r="284247">
          <cell r="A284247">
            <v>0</v>
          </cell>
        </row>
        <row r="284248">
          <cell r="A284248">
            <v>0</v>
          </cell>
        </row>
        <row r="284249">
          <cell r="A284249">
            <v>0</v>
          </cell>
        </row>
        <row r="284250">
          <cell r="A284250">
            <v>0</v>
          </cell>
        </row>
        <row r="284251">
          <cell r="A284251">
            <v>0</v>
          </cell>
        </row>
        <row r="284252">
          <cell r="A284252">
            <v>0</v>
          </cell>
        </row>
        <row r="284253">
          <cell r="A284253">
            <v>0</v>
          </cell>
        </row>
        <row r="284254">
          <cell r="A284254">
            <v>0</v>
          </cell>
        </row>
        <row r="284255">
          <cell r="A284255">
            <v>0</v>
          </cell>
        </row>
        <row r="284256">
          <cell r="A284256">
            <v>0</v>
          </cell>
        </row>
        <row r="284257">
          <cell r="A284257">
            <v>0</v>
          </cell>
        </row>
        <row r="284258">
          <cell r="A284258">
            <v>0</v>
          </cell>
        </row>
        <row r="284259">
          <cell r="A284259">
            <v>0</v>
          </cell>
        </row>
        <row r="284260">
          <cell r="A284260">
            <v>0</v>
          </cell>
        </row>
        <row r="284261">
          <cell r="A284261">
            <v>0</v>
          </cell>
        </row>
        <row r="284262">
          <cell r="A284262">
            <v>0</v>
          </cell>
        </row>
        <row r="284263">
          <cell r="A284263">
            <v>0</v>
          </cell>
        </row>
        <row r="284264">
          <cell r="A284264">
            <v>0</v>
          </cell>
        </row>
        <row r="284265">
          <cell r="A284265">
            <v>0</v>
          </cell>
        </row>
        <row r="284266">
          <cell r="A284266">
            <v>0</v>
          </cell>
        </row>
        <row r="284267">
          <cell r="A284267">
            <v>0</v>
          </cell>
        </row>
        <row r="284268">
          <cell r="A284268">
            <v>0</v>
          </cell>
        </row>
        <row r="284269">
          <cell r="A284269">
            <v>0</v>
          </cell>
        </row>
        <row r="284270">
          <cell r="A284270">
            <v>0</v>
          </cell>
        </row>
        <row r="284271">
          <cell r="A284271">
            <v>0</v>
          </cell>
        </row>
        <row r="284272">
          <cell r="A284272">
            <v>0</v>
          </cell>
        </row>
        <row r="284273">
          <cell r="A284273">
            <v>0</v>
          </cell>
        </row>
        <row r="284274">
          <cell r="A284274">
            <v>0</v>
          </cell>
        </row>
        <row r="284275">
          <cell r="A284275">
            <v>0</v>
          </cell>
        </row>
        <row r="284276">
          <cell r="A284276">
            <v>0</v>
          </cell>
        </row>
        <row r="284277">
          <cell r="A284277">
            <v>0</v>
          </cell>
        </row>
        <row r="284278">
          <cell r="A284278">
            <v>0</v>
          </cell>
        </row>
        <row r="284279">
          <cell r="A284279">
            <v>0</v>
          </cell>
        </row>
        <row r="284280">
          <cell r="A284280">
            <v>0</v>
          </cell>
        </row>
        <row r="284281">
          <cell r="A284281">
            <v>0</v>
          </cell>
        </row>
        <row r="284282">
          <cell r="A284282">
            <v>0</v>
          </cell>
        </row>
        <row r="284283">
          <cell r="A284283">
            <v>0</v>
          </cell>
        </row>
        <row r="284284">
          <cell r="A284284">
            <v>0</v>
          </cell>
        </row>
        <row r="284285">
          <cell r="A284285">
            <v>0</v>
          </cell>
        </row>
        <row r="284286">
          <cell r="A284286">
            <v>0</v>
          </cell>
        </row>
        <row r="284287">
          <cell r="A284287">
            <v>0</v>
          </cell>
        </row>
        <row r="284288">
          <cell r="A284288">
            <v>0</v>
          </cell>
        </row>
        <row r="284289">
          <cell r="A284289">
            <v>0</v>
          </cell>
        </row>
        <row r="284290">
          <cell r="A284290">
            <v>0</v>
          </cell>
        </row>
        <row r="284291">
          <cell r="A284291">
            <v>0</v>
          </cell>
        </row>
        <row r="284292">
          <cell r="A284292">
            <v>0</v>
          </cell>
        </row>
        <row r="284293">
          <cell r="A284293">
            <v>0</v>
          </cell>
        </row>
        <row r="284294">
          <cell r="A284294">
            <v>0</v>
          </cell>
        </row>
        <row r="284295">
          <cell r="A284295">
            <v>0</v>
          </cell>
        </row>
        <row r="284296">
          <cell r="A284296">
            <v>0</v>
          </cell>
        </row>
        <row r="284297">
          <cell r="A284297">
            <v>0</v>
          </cell>
        </row>
        <row r="284298">
          <cell r="A284298">
            <v>0</v>
          </cell>
        </row>
        <row r="284299">
          <cell r="A284299">
            <v>0</v>
          </cell>
        </row>
        <row r="284300">
          <cell r="A284300">
            <v>0</v>
          </cell>
        </row>
        <row r="284301">
          <cell r="A284301">
            <v>0</v>
          </cell>
        </row>
        <row r="284302">
          <cell r="A284302">
            <v>0</v>
          </cell>
        </row>
        <row r="284303">
          <cell r="A284303">
            <v>0</v>
          </cell>
        </row>
        <row r="284304">
          <cell r="A284304">
            <v>0</v>
          </cell>
        </row>
        <row r="284305">
          <cell r="A284305">
            <v>0</v>
          </cell>
        </row>
        <row r="284306">
          <cell r="A284306">
            <v>0</v>
          </cell>
        </row>
        <row r="284307">
          <cell r="A284307">
            <v>0</v>
          </cell>
        </row>
        <row r="284308">
          <cell r="A284308">
            <v>0</v>
          </cell>
        </row>
        <row r="284309">
          <cell r="A284309">
            <v>0</v>
          </cell>
        </row>
        <row r="284310">
          <cell r="A284310">
            <v>0</v>
          </cell>
        </row>
        <row r="284311">
          <cell r="A284311">
            <v>0</v>
          </cell>
        </row>
        <row r="284312">
          <cell r="A284312">
            <v>0</v>
          </cell>
        </row>
        <row r="284313">
          <cell r="A284313">
            <v>0</v>
          </cell>
        </row>
        <row r="284314">
          <cell r="A284314">
            <v>0</v>
          </cell>
        </row>
        <row r="284315">
          <cell r="A284315">
            <v>0</v>
          </cell>
        </row>
        <row r="284316">
          <cell r="A284316">
            <v>0</v>
          </cell>
        </row>
        <row r="284317">
          <cell r="A284317">
            <v>0</v>
          </cell>
        </row>
        <row r="284318">
          <cell r="A284318">
            <v>0</v>
          </cell>
        </row>
        <row r="284319">
          <cell r="A284319">
            <v>0</v>
          </cell>
        </row>
        <row r="284320">
          <cell r="A284320">
            <v>0</v>
          </cell>
        </row>
        <row r="284321">
          <cell r="A284321">
            <v>0</v>
          </cell>
        </row>
        <row r="284322">
          <cell r="A284322">
            <v>0</v>
          </cell>
        </row>
        <row r="284323">
          <cell r="A284323">
            <v>0</v>
          </cell>
        </row>
        <row r="284324">
          <cell r="A284324">
            <v>0</v>
          </cell>
        </row>
        <row r="284325">
          <cell r="A284325">
            <v>0</v>
          </cell>
        </row>
        <row r="284326">
          <cell r="A284326">
            <v>0</v>
          </cell>
        </row>
        <row r="284327">
          <cell r="A284327">
            <v>0</v>
          </cell>
        </row>
        <row r="284328">
          <cell r="A284328">
            <v>0</v>
          </cell>
        </row>
        <row r="284329">
          <cell r="A284329">
            <v>0</v>
          </cell>
        </row>
        <row r="284330">
          <cell r="A284330">
            <v>0</v>
          </cell>
        </row>
        <row r="284331">
          <cell r="A284331">
            <v>0</v>
          </cell>
        </row>
        <row r="284332">
          <cell r="A284332">
            <v>0</v>
          </cell>
        </row>
        <row r="284333">
          <cell r="A284333">
            <v>0</v>
          </cell>
        </row>
        <row r="284334">
          <cell r="A284334">
            <v>0</v>
          </cell>
        </row>
        <row r="284335">
          <cell r="A284335">
            <v>0</v>
          </cell>
        </row>
        <row r="284336">
          <cell r="A284336">
            <v>0</v>
          </cell>
        </row>
        <row r="284337">
          <cell r="A284337">
            <v>0</v>
          </cell>
        </row>
        <row r="284338">
          <cell r="A284338">
            <v>0</v>
          </cell>
        </row>
        <row r="284339">
          <cell r="A284339">
            <v>0</v>
          </cell>
        </row>
        <row r="284340">
          <cell r="A284340">
            <v>0</v>
          </cell>
        </row>
        <row r="284341">
          <cell r="A284341">
            <v>0</v>
          </cell>
        </row>
        <row r="284342">
          <cell r="A284342">
            <v>0</v>
          </cell>
        </row>
        <row r="284343">
          <cell r="A284343">
            <v>0</v>
          </cell>
        </row>
        <row r="284344">
          <cell r="A284344">
            <v>0</v>
          </cell>
        </row>
        <row r="284345">
          <cell r="A284345">
            <v>0</v>
          </cell>
        </row>
        <row r="284346">
          <cell r="A284346">
            <v>0</v>
          </cell>
        </row>
        <row r="284347">
          <cell r="A284347">
            <v>0</v>
          </cell>
        </row>
        <row r="284348">
          <cell r="A284348">
            <v>0</v>
          </cell>
        </row>
        <row r="284349">
          <cell r="A284349">
            <v>0</v>
          </cell>
        </row>
        <row r="284350">
          <cell r="A284350">
            <v>0</v>
          </cell>
        </row>
        <row r="284351">
          <cell r="A284351">
            <v>0</v>
          </cell>
        </row>
        <row r="284352">
          <cell r="A284352">
            <v>0</v>
          </cell>
        </row>
        <row r="284353">
          <cell r="A284353">
            <v>0</v>
          </cell>
        </row>
        <row r="284354">
          <cell r="A284354">
            <v>0</v>
          </cell>
        </row>
        <row r="284355">
          <cell r="A284355">
            <v>0</v>
          </cell>
        </row>
        <row r="284356">
          <cell r="A284356">
            <v>0</v>
          </cell>
        </row>
        <row r="284357">
          <cell r="A284357">
            <v>0</v>
          </cell>
        </row>
        <row r="284358">
          <cell r="A284358">
            <v>0</v>
          </cell>
        </row>
        <row r="284359">
          <cell r="A284359">
            <v>0</v>
          </cell>
        </row>
        <row r="284360">
          <cell r="A284360">
            <v>0</v>
          </cell>
        </row>
        <row r="284361">
          <cell r="A284361">
            <v>0</v>
          </cell>
        </row>
        <row r="284362">
          <cell r="A284362">
            <v>0</v>
          </cell>
        </row>
        <row r="284363">
          <cell r="A284363">
            <v>0</v>
          </cell>
        </row>
        <row r="284364">
          <cell r="A284364">
            <v>0</v>
          </cell>
        </row>
        <row r="284365">
          <cell r="A284365">
            <v>0</v>
          </cell>
        </row>
        <row r="284366">
          <cell r="A284366">
            <v>0</v>
          </cell>
        </row>
        <row r="284367">
          <cell r="A284367">
            <v>0</v>
          </cell>
        </row>
        <row r="284368">
          <cell r="A284368">
            <v>0</v>
          </cell>
        </row>
        <row r="284369">
          <cell r="A284369">
            <v>0</v>
          </cell>
        </row>
        <row r="284370">
          <cell r="A284370">
            <v>0</v>
          </cell>
        </row>
        <row r="284371">
          <cell r="A284371">
            <v>0</v>
          </cell>
        </row>
        <row r="284372">
          <cell r="A284372">
            <v>0</v>
          </cell>
        </row>
        <row r="284373">
          <cell r="A284373">
            <v>0</v>
          </cell>
        </row>
        <row r="284374">
          <cell r="A284374">
            <v>0</v>
          </cell>
        </row>
        <row r="284375">
          <cell r="A284375">
            <v>0</v>
          </cell>
        </row>
        <row r="284376">
          <cell r="A284376">
            <v>0</v>
          </cell>
        </row>
        <row r="284377">
          <cell r="A284377">
            <v>0</v>
          </cell>
        </row>
        <row r="284378">
          <cell r="A284378">
            <v>0</v>
          </cell>
        </row>
        <row r="284379">
          <cell r="A284379">
            <v>0</v>
          </cell>
        </row>
        <row r="284380">
          <cell r="A284380">
            <v>0</v>
          </cell>
        </row>
        <row r="284381">
          <cell r="A284381">
            <v>0</v>
          </cell>
        </row>
        <row r="284382">
          <cell r="A284382">
            <v>0</v>
          </cell>
        </row>
        <row r="284383">
          <cell r="A284383">
            <v>0</v>
          </cell>
        </row>
        <row r="284384">
          <cell r="A284384">
            <v>0</v>
          </cell>
        </row>
        <row r="284385">
          <cell r="A284385">
            <v>0</v>
          </cell>
        </row>
        <row r="284386">
          <cell r="A284386">
            <v>0</v>
          </cell>
        </row>
        <row r="284387">
          <cell r="A284387">
            <v>0</v>
          </cell>
        </row>
        <row r="284388">
          <cell r="A284388">
            <v>0</v>
          </cell>
        </row>
        <row r="284389">
          <cell r="A284389">
            <v>0</v>
          </cell>
        </row>
        <row r="284390">
          <cell r="A284390">
            <v>0</v>
          </cell>
        </row>
        <row r="284391">
          <cell r="A284391">
            <v>0</v>
          </cell>
        </row>
        <row r="284392">
          <cell r="A284392">
            <v>0</v>
          </cell>
        </row>
        <row r="284393">
          <cell r="A284393">
            <v>0</v>
          </cell>
        </row>
        <row r="284394">
          <cell r="A284394">
            <v>0</v>
          </cell>
        </row>
        <row r="284395">
          <cell r="A284395">
            <v>0</v>
          </cell>
        </row>
        <row r="284396">
          <cell r="A284396">
            <v>0</v>
          </cell>
        </row>
        <row r="284397">
          <cell r="A284397">
            <v>0</v>
          </cell>
        </row>
        <row r="284398">
          <cell r="A284398">
            <v>0</v>
          </cell>
        </row>
        <row r="284399">
          <cell r="A284399">
            <v>0</v>
          </cell>
        </row>
        <row r="284400">
          <cell r="A284400">
            <v>0</v>
          </cell>
        </row>
        <row r="284401">
          <cell r="A284401">
            <v>0</v>
          </cell>
        </row>
        <row r="284402">
          <cell r="A284402">
            <v>0</v>
          </cell>
        </row>
        <row r="284403">
          <cell r="A284403">
            <v>0</v>
          </cell>
        </row>
        <row r="284404">
          <cell r="A284404">
            <v>0</v>
          </cell>
        </row>
        <row r="284405">
          <cell r="A284405">
            <v>0</v>
          </cell>
        </row>
        <row r="284406">
          <cell r="A284406">
            <v>0</v>
          </cell>
        </row>
        <row r="284407">
          <cell r="A284407">
            <v>0</v>
          </cell>
        </row>
        <row r="284408">
          <cell r="A284408">
            <v>0</v>
          </cell>
        </row>
        <row r="284409">
          <cell r="A284409">
            <v>0</v>
          </cell>
        </row>
        <row r="284410">
          <cell r="A284410">
            <v>0</v>
          </cell>
        </row>
        <row r="284411">
          <cell r="A284411">
            <v>0</v>
          </cell>
        </row>
        <row r="284412">
          <cell r="A284412">
            <v>0</v>
          </cell>
        </row>
        <row r="284413">
          <cell r="A284413">
            <v>0</v>
          </cell>
        </row>
        <row r="284414">
          <cell r="A284414">
            <v>0</v>
          </cell>
        </row>
        <row r="284415">
          <cell r="A284415">
            <v>0</v>
          </cell>
        </row>
        <row r="284416">
          <cell r="A284416">
            <v>0</v>
          </cell>
        </row>
        <row r="284417">
          <cell r="A284417">
            <v>0</v>
          </cell>
        </row>
        <row r="284418">
          <cell r="A284418">
            <v>0</v>
          </cell>
        </row>
        <row r="284419">
          <cell r="A284419">
            <v>0</v>
          </cell>
        </row>
        <row r="284420">
          <cell r="A284420">
            <v>0</v>
          </cell>
        </row>
        <row r="284421">
          <cell r="A284421">
            <v>0</v>
          </cell>
        </row>
        <row r="284422">
          <cell r="A284422">
            <v>0</v>
          </cell>
        </row>
        <row r="284423">
          <cell r="A284423">
            <v>0</v>
          </cell>
        </row>
        <row r="284424">
          <cell r="A284424">
            <v>0</v>
          </cell>
        </row>
        <row r="284425">
          <cell r="A284425">
            <v>0</v>
          </cell>
        </row>
        <row r="284426">
          <cell r="A284426">
            <v>0</v>
          </cell>
        </row>
        <row r="284427">
          <cell r="A284427">
            <v>0</v>
          </cell>
        </row>
        <row r="284428">
          <cell r="A284428">
            <v>0</v>
          </cell>
        </row>
        <row r="284429">
          <cell r="A284429">
            <v>0</v>
          </cell>
        </row>
        <row r="284430">
          <cell r="A284430">
            <v>0</v>
          </cell>
        </row>
        <row r="284431">
          <cell r="A284431">
            <v>0</v>
          </cell>
        </row>
        <row r="284432">
          <cell r="A284432">
            <v>0</v>
          </cell>
        </row>
        <row r="284433">
          <cell r="A284433">
            <v>0</v>
          </cell>
        </row>
        <row r="284434">
          <cell r="A284434">
            <v>0</v>
          </cell>
        </row>
        <row r="284435">
          <cell r="A284435">
            <v>0</v>
          </cell>
        </row>
        <row r="284436">
          <cell r="A284436">
            <v>0</v>
          </cell>
        </row>
        <row r="284437">
          <cell r="A284437">
            <v>0</v>
          </cell>
        </row>
        <row r="284438">
          <cell r="A284438">
            <v>0</v>
          </cell>
        </row>
        <row r="284439">
          <cell r="A284439">
            <v>0</v>
          </cell>
        </row>
        <row r="284440">
          <cell r="A284440">
            <v>0</v>
          </cell>
        </row>
        <row r="284441">
          <cell r="A284441">
            <v>0</v>
          </cell>
        </row>
        <row r="284442">
          <cell r="A284442">
            <v>0</v>
          </cell>
        </row>
        <row r="284443">
          <cell r="A284443">
            <v>0</v>
          </cell>
        </row>
        <row r="284444">
          <cell r="A284444">
            <v>0</v>
          </cell>
        </row>
        <row r="284445">
          <cell r="A284445">
            <v>0</v>
          </cell>
        </row>
        <row r="284446">
          <cell r="A284446">
            <v>0</v>
          </cell>
        </row>
        <row r="284447">
          <cell r="A284447">
            <v>0</v>
          </cell>
        </row>
        <row r="284448">
          <cell r="A284448">
            <v>0</v>
          </cell>
        </row>
        <row r="284449">
          <cell r="A284449">
            <v>0</v>
          </cell>
        </row>
        <row r="284450">
          <cell r="A284450">
            <v>0</v>
          </cell>
        </row>
        <row r="284451">
          <cell r="A284451">
            <v>0</v>
          </cell>
        </row>
        <row r="284452">
          <cell r="A284452">
            <v>0</v>
          </cell>
        </row>
        <row r="284453">
          <cell r="A284453">
            <v>0</v>
          </cell>
        </row>
        <row r="284454">
          <cell r="A284454">
            <v>0</v>
          </cell>
        </row>
        <row r="284455">
          <cell r="A284455">
            <v>0</v>
          </cell>
        </row>
        <row r="284456">
          <cell r="A284456">
            <v>0</v>
          </cell>
        </row>
        <row r="284457">
          <cell r="A284457">
            <v>0</v>
          </cell>
        </row>
        <row r="284458">
          <cell r="A284458">
            <v>0</v>
          </cell>
        </row>
        <row r="284459">
          <cell r="A284459">
            <v>0</v>
          </cell>
        </row>
        <row r="284460">
          <cell r="A284460">
            <v>0</v>
          </cell>
        </row>
        <row r="284461">
          <cell r="A284461">
            <v>0</v>
          </cell>
        </row>
        <row r="284462">
          <cell r="A284462">
            <v>0</v>
          </cell>
        </row>
        <row r="284463">
          <cell r="A284463">
            <v>0</v>
          </cell>
        </row>
        <row r="284464">
          <cell r="A284464">
            <v>0</v>
          </cell>
        </row>
        <row r="284465">
          <cell r="A284465">
            <v>0</v>
          </cell>
        </row>
        <row r="284466">
          <cell r="A284466">
            <v>0</v>
          </cell>
        </row>
        <row r="284467">
          <cell r="A284467">
            <v>0</v>
          </cell>
        </row>
        <row r="284468">
          <cell r="A284468">
            <v>0</v>
          </cell>
        </row>
        <row r="284469">
          <cell r="A284469">
            <v>0</v>
          </cell>
        </row>
        <row r="284470">
          <cell r="A284470">
            <v>0</v>
          </cell>
        </row>
        <row r="284471">
          <cell r="A284471">
            <v>0</v>
          </cell>
        </row>
        <row r="284472">
          <cell r="A284472">
            <v>0</v>
          </cell>
        </row>
        <row r="284473">
          <cell r="A284473">
            <v>0</v>
          </cell>
        </row>
        <row r="284474">
          <cell r="A284474">
            <v>0</v>
          </cell>
        </row>
        <row r="284475">
          <cell r="A284475">
            <v>0</v>
          </cell>
        </row>
        <row r="284476">
          <cell r="A284476">
            <v>0</v>
          </cell>
        </row>
        <row r="284477">
          <cell r="A284477">
            <v>0</v>
          </cell>
        </row>
        <row r="284478">
          <cell r="A284478">
            <v>0</v>
          </cell>
        </row>
        <row r="284479">
          <cell r="A284479">
            <v>0</v>
          </cell>
        </row>
        <row r="284480">
          <cell r="A284480">
            <v>0</v>
          </cell>
        </row>
        <row r="284481">
          <cell r="A284481">
            <v>0</v>
          </cell>
        </row>
        <row r="284482">
          <cell r="A284482">
            <v>0</v>
          </cell>
        </row>
        <row r="284483">
          <cell r="A284483">
            <v>0</v>
          </cell>
        </row>
        <row r="284484">
          <cell r="A284484">
            <v>0</v>
          </cell>
        </row>
        <row r="284485">
          <cell r="A284485">
            <v>0</v>
          </cell>
        </row>
        <row r="284486">
          <cell r="A284486">
            <v>0</v>
          </cell>
        </row>
        <row r="284487">
          <cell r="A284487">
            <v>0</v>
          </cell>
        </row>
        <row r="284488">
          <cell r="A284488">
            <v>0</v>
          </cell>
        </row>
        <row r="284489">
          <cell r="A284489">
            <v>0</v>
          </cell>
        </row>
        <row r="284490">
          <cell r="A284490">
            <v>0</v>
          </cell>
        </row>
        <row r="284491">
          <cell r="A284491">
            <v>0</v>
          </cell>
        </row>
        <row r="284492">
          <cell r="A284492">
            <v>0</v>
          </cell>
        </row>
        <row r="284493">
          <cell r="A284493">
            <v>0</v>
          </cell>
        </row>
        <row r="284494">
          <cell r="A284494">
            <v>0</v>
          </cell>
        </row>
        <row r="284495">
          <cell r="A284495">
            <v>0</v>
          </cell>
        </row>
        <row r="284496">
          <cell r="A284496">
            <v>0</v>
          </cell>
        </row>
        <row r="284497">
          <cell r="A284497">
            <v>0</v>
          </cell>
        </row>
        <row r="284498">
          <cell r="A284498">
            <v>0</v>
          </cell>
        </row>
        <row r="284499">
          <cell r="A284499">
            <v>0</v>
          </cell>
        </row>
        <row r="284500">
          <cell r="A284500">
            <v>0</v>
          </cell>
        </row>
        <row r="284501">
          <cell r="A284501">
            <v>0</v>
          </cell>
        </row>
        <row r="284502">
          <cell r="A284502">
            <v>0</v>
          </cell>
        </row>
        <row r="284503">
          <cell r="A284503">
            <v>0</v>
          </cell>
        </row>
        <row r="284504">
          <cell r="A284504">
            <v>0</v>
          </cell>
        </row>
        <row r="284505">
          <cell r="A284505">
            <v>0</v>
          </cell>
        </row>
        <row r="284506">
          <cell r="A284506">
            <v>0</v>
          </cell>
        </row>
        <row r="284507">
          <cell r="A284507">
            <v>0</v>
          </cell>
        </row>
        <row r="284508">
          <cell r="A284508">
            <v>0</v>
          </cell>
        </row>
        <row r="284509">
          <cell r="A284509">
            <v>0</v>
          </cell>
        </row>
        <row r="284510">
          <cell r="A284510">
            <v>0</v>
          </cell>
        </row>
        <row r="284511">
          <cell r="A284511">
            <v>0</v>
          </cell>
        </row>
        <row r="284512">
          <cell r="A284512">
            <v>0</v>
          </cell>
        </row>
        <row r="284513">
          <cell r="A284513">
            <v>0</v>
          </cell>
        </row>
        <row r="284514">
          <cell r="A284514">
            <v>0</v>
          </cell>
        </row>
        <row r="284515">
          <cell r="A284515">
            <v>0</v>
          </cell>
        </row>
        <row r="284516">
          <cell r="A284516">
            <v>0</v>
          </cell>
        </row>
        <row r="284517">
          <cell r="A284517">
            <v>0</v>
          </cell>
        </row>
        <row r="284518">
          <cell r="A284518">
            <v>0</v>
          </cell>
        </row>
        <row r="284519">
          <cell r="A284519">
            <v>0</v>
          </cell>
        </row>
        <row r="284520">
          <cell r="A284520">
            <v>0</v>
          </cell>
        </row>
        <row r="284521">
          <cell r="A284521">
            <v>0</v>
          </cell>
        </row>
        <row r="284522">
          <cell r="A284522">
            <v>0</v>
          </cell>
        </row>
        <row r="284523">
          <cell r="A284523">
            <v>0</v>
          </cell>
        </row>
        <row r="284524">
          <cell r="A284524">
            <v>0</v>
          </cell>
        </row>
        <row r="284525">
          <cell r="A284525">
            <v>0</v>
          </cell>
        </row>
        <row r="284526">
          <cell r="A284526">
            <v>0</v>
          </cell>
        </row>
        <row r="284527">
          <cell r="A284527">
            <v>0</v>
          </cell>
        </row>
        <row r="284528">
          <cell r="A284528">
            <v>0</v>
          </cell>
        </row>
        <row r="284529">
          <cell r="A284529">
            <v>0</v>
          </cell>
        </row>
        <row r="284530">
          <cell r="A284530">
            <v>0</v>
          </cell>
        </row>
        <row r="284531">
          <cell r="A284531">
            <v>0</v>
          </cell>
        </row>
        <row r="284532">
          <cell r="A284532">
            <v>0</v>
          </cell>
        </row>
        <row r="284533">
          <cell r="A284533">
            <v>0</v>
          </cell>
        </row>
        <row r="284534">
          <cell r="A284534">
            <v>0</v>
          </cell>
        </row>
        <row r="284535">
          <cell r="A284535">
            <v>0</v>
          </cell>
        </row>
        <row r="284536">
          <cell r="A284536">
            <v>0</v>
          </cell>
        </row>
        <row r="284537">
          <cell r="A284537">
            <v>0</v>
          </cell>
        </row>
        <row r="284538">
          <cell r="A284538">
            <v>0</v>
          </cell>
        </row>
        <row r="284539">
          <cell r="A284539">
            <v>0</v>
          </cell>
        </row>
        <row r="284540">
          <cell r="A284540">
            <v>0</v>
          </cell>
        </row>
        <row r="284541">
          <cell r="A284541">
            <v>0</v>
          </cell>
        </row>
        <row r="284542">
          <cell r="A284542">
            <v>0</v>
          </cell>
        </row>
        <row r="284543">
          <cell r="A284543">
            <v>0</v>
          </cell>
        </row>
        <row r="284544">
          <cell r="A284544">
            <v>0</v>
          </cell>
        </row>
        <row r="284545">
          <cell r="A284545">
            <v>0</v>
          </cell>
        </row>
        <row r="284546">
          <cell r="A284546">
            <v>0</v>
          </cell>
        </row>
        <row r="284547">
          <cell r="A284547">
            <v>0</v>
          </cell>
        </row>
        <row r="284548">
          <cell r="A284548">
            <v>0</v>
          </cell>
        </row>
        <row r="284549">
          <cell r="A284549">
            <v>0</v>
          </cell>
        </row>
        <row r="284550">
          <cell r="A284550">
            <v>0</v>
          </cell>
        </row>
        <row r="284551">
          <cell r="A284551">
            <v>0</v>
          </cell>
        </row>
        <row r="284552">
          <cell r="A284552">
            <v>0</v>
          </cell>
        </row>
        <row r="284553">
          <cell r="A284553">
            <v>0</v>
          </cell>
        </row>
        <row r="284554">
          <cell r="A284554">
            <v>0</v>
          </cell>
        </row>
        <row r="284555">
          <cell r="A284555">
            <v>0</v>
          </cell>
        </row>
        <row r="284556">
          <cell r="A284556">
            <v>0</v>
          </cell>
        </row>
        <row r="284557">
          <cell r="A284557">
            <v>0</v>
          </cell>
        </row>
        <row r="284558">
          <cell r="A284558">
            <v>0</v>
          </cell>
        </row>
        <row r="284559">
          <cell r="A284559">
            <v>0</v>
          </cell>
        </row>
        <row r="284560">
          <cell r="A284560">
            <v>0</v>
          </cell>
        </row>
        <row r="284561">
          <cell r="A284561">
            <v>0</v>
          </cell>
        </row>
        <row r="284562">
          <cell r="A284562">
            <v>0</v>
          </cell>
        </row>
        <row r="284563">
          <cell r="A284563">
            <v>0</v>
          </cell>
        </row>
        <row r="284564">
          <cell r="A284564">
            <v>0</v>
          </cell>
        </row>
        <row r="284565">
          <cell r="A284565">
            <v>0</v>
          </cell>
        </row>
        <row r="284566">
          <cell r="A284566">
            <v>0</v>
          </cell>
        </row>
        <row r="284567">
          <cell r="A284567">
            <v>0</v>
          </cell>
        </row>
        <row r="284568">
          <cell r="A284568">
            <v>0</v>
          </cell>
        </row>
        <row r="284569">
          <cell r="A284569">
            <v>0</v>
          </cell>
        </row>
        <row r="284570">
          <cell r="A284570">
            <v>0</v>
          </cell>
        </row>
        <row r="284571">
          <cell r="A284571">
            <v>0</v>
          </cell>
        </row>
        <row r="284572">
          <cell r="A284572">
            <v>0</v>
          </cell>
        </row>
        <row r="284573">
          <cell r="A284573">
            <v>0</v>
          </cell>
        </row>
        <row r="284574">
          <cell r="A284574">
            <v>0</v>
          </cell>
        </row>
        <row r="284575">
          <cell r="A284575">
            <v>0</v>
          </cell>
        </row>
        <row r="284576">
          <cell r="A284576">
            <v>0</v>
          </cell>
        </row>
        <row r="284577">
          <cell r="A284577">
            <v>0</v>
          </cell>
        </row>
        <row r="284578">
          <cell r="A284578">
            <v>0</v>
          </cell>
        </row>
        <row r="284579">
          <cell r="A284579">
            <v>0</v>
          </cell>
        </row>
        <row r="284580">
          <cell r="A284580">
            <v>0</v>
          </cell>
        </row>
        <row r="284581">
          <cell r="A284581">
            <v>0</v>
          </cell>
        </row>
        <row r="284582">
          <cell r="A284582">
            <v>0</v>
          </cell>
        </row>
        <row r="284583">
          <cell r="A284583">
            <v>0</v>
          </cell>
        </row>
        <row r="284584">
          <cell r="A284584">
            <v>0</v>
          </cell>
        </row>
        <row r="284585">
          <cell r="A284585">
            <v>0</v>
          </cell>
        </row>
        <row r="284586">
          <cell r="A284586">
            <v>0</v>
          </cell>
        </row>
        <row r="284587">
          <cell r="A284587">
            <v>0</v>
          </cell>
        </row>
        <row r="284588">
          <cell r="A284588">
            <v>0</v>
          </cell>
        </row>
        <row r="284589">
          <cell r="A284589">
            <v>0</v>
          </cell>
        </row>
        <row r="284590">
          <cell r="A284590">
            <v>0</v>
          </cell>
        </row>
        <row r="284591">
          <cell r="A284591">
            <v>0</v>
          </cell>
        </row>
        <row r="284592">
          <cell r="A284592">
            <v>0</v>
          </cell>
        </row>
        <row r="284593">
          <cell r="A284593">
            <v>0</v>
          </cell>
        </row>
        <row r="284594">
          <cell r="A284594">
            <v>0</v>
          </cell>
        </row>
        <row r="284595">
          <cell r="A284595">
            <v>0</v>
          </cell>
        </row>
        <row r="284596">
          <cell r="A284596">
            <v>0</v>
          </cell>
        </row>
        <row r="284597">
          <cell r="A284597">
            <v>0</v>
          </cell>
        </row>
        <row r="284598">
          <cell r="A284598">
            <v>0</v>
          </cell>
        </row>
        <row r="284599">
          <cell r="A284599">
            <v>0</v>
          </cell>
        </row>
        <row r="284600">
          <cell r="A284600">
            <v>0</v>
          </cell>
        </row>
        <row r="284601">
          <cell r="A284601">
            <v>0</v>
          </cell>
        </row>
        <row r="284602">
          <cell r="A284602">
            <v>0</v>
          </cell>
        </row>
        <row r="284603">
          <cell r="A284603">
            <v>0</v>
          </cell>
        </row>
        <row r="284604">
          <cell r="A284604">
            <v>0</v>
          </cell>
        </row>
        <row r="284605">
          <cell r="A284605">
            <v>0</v>
          </cell>
        </row>
        <row r="284606">
          <cell r="A284606">
            <v>0</v>
          </cell>
        </row>
        <row r="284607">
          <cell r="A284607">
            <v>0</v>
          </cell>
        </row>
        <row r="284608">
          <cell r="A284608">
            <v>0</v>
          </cell>
        </row>
        <row r="284609">
          <cell r="A284609">
            <v>0</v>
          </cell>
        </row>
        <row r="284610">
          <cell r="A284610">
            <v>0</v>
          </cell>
        </row>
        <row r="284611">
          <cell r="A284611">
            <v>0</v>
          </cell>
        </row>
        <row r="284612">
          <cell r="A284612">
            <v>0</v>
          </cell>
        </row>
        <row r="284613">
          <cell r="A284613">
            <v>0</v>
          </cell>
        </row>
        <row r="284614">
          <cell r="A284614">
            <v>0</v>
          </cell>
        </row>
        <row r="284615">
          <cell r="A284615">
            <v>0</v>
          </cell>
        </row>
        <row r="284616">
          <cell r="A284616">
            <v>0</v>
          </cell>
        </row>
        <row r="284617">
          <cell r="A284617">
            <v>0</v>
          </cell>
        </row>
        <row r="284618">
          <cell r="A284618">
            <v>0</v>
          </cell>
        </row>
        <row r="284619">
          <cell r="A284619">
            <v>0</v>
          </cell>
        </row>
        <row r="284620">
          <cell r="A284620">
            <v>0</v>
          </cell>
        </row>
        <row r="284621">
          <cell r="A284621">
            <v>0</v>
          </cell>
        </row>
        <row r="284622">
          <cell r="A284622">
            <v>0</v>
          </cell>
        </row>
        <row r="284623">
          <cell r="A284623">
            <v>0</v>
          </cell>
        </row>
        <row r="284624">
          <cell r="A284624">
            <v>0</v>
          </cell>
        </row>
        <row r="284625">
          <cell r="A284625">
            <v>0</v>
          </cell>
        </row>
        <row r="284626">
          <cell r="A284626">
            <v>0</v>
          </cell>
        </row>
        <row r="284627">
          <cell r="A284627">
            <v>0</v>
          </cell>
        </row>
        <row r="284628">
          <cell r="A284628">
            <v>0</v>
          </cell>
        </row>
        <row r="284629">
          <cell r="A284629">
            <v>0</v>
          </cell>
        </row>
        <row r="284630">
          <cell r="A284630">
            <v>0</v>
          </cell>
        </row>
        <row r="284631">
          <cell r="A284631">
            <v>0</v>
          </cell>
        </row>
        <row r="284632">
          <cell r="A284632">
            <v>0</v>
          </cell>
        </row>
        <row r="284633">
          <cell r="A284633">
            <v>0</v>
          </cell>
        </row>
        <row r="284634">
          <cell r="A284634">
            <v>0</v>
          </cell>
        </row>
        <row r="284635">
          <cell r="A284635">
            <v>0</v>
          </cell>
        </row>
        <row r="284636">
          <cell r="A284636">
            <v>0</v>
          </cell>
        </row>
        <row r="284637">
          <cell r="A284637">
            <v>0</v>
          </cell>
        </row>
        <row r="284638">
          <cell r="A284638">
            <v>0</v>
          </cell>
        </row>
        <row r="284639">
          <cell r="A284639">
            <v>0</v>
          </cell>
        </row>
        <row r="284640">
          <cell r="A284640">
            <v>0</v>
          </cell>
        </row>
        <row r="284641">
          <cell r="A284641">
            <v>0</v>
          </cell>
        </row>
        <row r="284642">
          <cell r="A284642">
            <v>0</v>
          </cell>
        </row>
        <row r="284643">
          <cell r="A284643">
            <v>0</v>
          </cell>
        </row>
        <row r="284644">
          <cell r="A284644">
            <v>0</v>
          </cell>
        </row>
        <row r="284645">
          <cell r="A284645">
            <v>0</v>
          </cell>
        </row>
        <row r="284646">
          <cell r="A284646">
            <v>0</v>
          </cell>
        </row>
        <row r="284647">
          <cell r="A284647">
            <v>0</v>
          </cell>
        </row>
        <row r="284648">
          <cell r="A284648">
            <v>0</v>
          </cell>
        </row>
        <row r="284649">
          <cell r="A284649">
            <v>0</v>
          </cell>
        </row>
        <row r="284650">
          <cell r="A284650">
            <v>0</v>
          </cell>
        </row>
        <row r="284651">
          <cell r="A284651">
            <v>0</v>
          </cell>
        </row>
        <row r="284652">
          <cell r="A284652">
            <v>0</v>
          </cell>
        </row>
        <row r="284653">
          <cell r="A284653">
            <v>0</v>
          </cell>
        </row>
        <row r="284654">
          <cell r="A284654">
            <v>0</v>
          </cell>
        </row>
        <row r="284655">
          <cell r="A284655">
            <v>0</v>
          </cell>
        </row>
        <row r="284656">
          <cell r="A284656">
            <v>0</v>
          </cell>
        </row>
        <row r="284657">
          <cell r="A284657">
            <v>0</v>
          </cell>
        </row>
        <row r="284658">
          <cell r="A284658">
            <v>0</v>
          </cell>
        </row>
        <row r="284659">
          <cell r="A284659">
            <v>0</v>
          </cell>
        </row>
        <row r="284660">
          <cell r="A284660">
            <v>0</v>
          </cell>
        </row>
        <row r="284661">
          <cell r="A284661">
            <v>0</v>
          </cell>
        </row>
        <row r="284662">
          <cell r="A284662">
            <v>0</v>
          </cell>
        </row>
        <row r="284663">
          <cell r="A284663">
            <v>0</v>
          </cell>
        </row>
        <row r="284664">
          <cell r="A284664">
            <v>0</v>
          </cell>
        </row>
        <row r="284665">
          <cell r="A284665">
            <v>0</v>
          </cell>
        </row>
        <row r="284666">
          <cell r="A284666">
            <v>0</v>
          </cell>
        </row>
        <row r="284667">
          <cell r="A284667">
            <v>0</v>
          </cell>
        </row>
        <row r="284668">
          <cell r="A284668">
            <v>0</v>
          </cell>
        </row>
        <row r="284669">
          <cell r="A284669">
            <v>0</v>
          </cell>
        </row>
        <row r="284670">
          <cell r="A284670">
            <v>0</v>
          </cell>
        </row>
        <row r="284671">
          <cell r="A284671">
            <v>0</v>
          </cell>
        </row>
        <row r="284672">
          <cell r="A284672">
            <v>0</v>
          </cell>
        </row>
        <row r="284673">
          <cell r="A284673">
            <v>0</v>
          </cell>
        </row>
        <row r="284674">
          <cell r="A284674">
            <v>0</v>
          </cell>
        </row>
        <row r="284675">
          <cell r="A284675">
            <v>0</v>
          </cell>
        </row>
        <row r="284676">
          <cell r="A284676">
            <v>0</v>
          </cell>
        </row>
        <row r="284677">
          <cell r="A284677">
            <v>0</v>
          </cell>
        </row>
        <row r="284678">
          <cell r="A284678">
            <v>0</v>
          </cell>
        </row>
        <row r="284679">
          <cell r="A284679">
            <v>0</v>
          </cell>
        </row>
        <row r="284680">
          <cell r="A284680">
            <v>0</v>
          </cell>
        </row>
        <row r="284681">
          <cell r="A284681">
            <v>0</v>
          </cell>
        </row>
        <row r="284682">
          <cell r="A284682">
            <v>0</v>
          </cell>
        </row>
        <row r="284683">
          <cell r="A284683">
            <v>0</v>
          </cell>
        </row>
        <row r="284684">
          <cell r="A284684">
            <v>0</v>
          </cell>
        </row>
        <row r="284685">
          <cell r="A284685">
            <v>0</v>
          </cell>
        </row>
        <row r="284686">
          <cell r="A284686">
            <v>0</v>
          </cell>
        </row>
        <row r="284687">
          <cell r="A284687">
            <v>0</v>
          </cell>
        </row>
        <row r="284688">
          <cell r="A284688">
            <v>0</v>
          </cell>
        </row>
        <row r="284689">
          <cell r="A284689">
            <v>0</v>
          </cell>
        </row>
        <row r="284690">
          <cell r="A284690">
            <v>0</v>
          </cell>
        </row>
        <row r="284691">
          <cell r="A284691">
            <v>0</v>
          </cell>
        </row>
        <row r="284692">
          <cell r="A284692">
            <v>0</v>
          </cell>
        </row>
        <row r="284693">
          <cell r="A284693">
            <v>0</v>
          </cell>
        </row>
        <row r="284694">
          <cell r="A284694">
            <v>0</v>
          </cell>
        </row>
        <row r="284695">
          <cell r="A284695">
            <v>0</v>
          </cell>
        </row>
        <row r="284696">
          <cell r="A284696">
            <v>0</v>
          </cell>
        </row>
        <row r="284697">
          <cell r="A284697">
            <v>0</v>
          </cell>
        </row>
        <row r="284698">
          <cell r="A284698">
            <v>0</v>
          </cell>
        </row>
        <row r="284699">
          <cell r="A284699">
            <v>0</v>
          </cell>
        </row>
        <row r="284700">
          <cell r="A284700">
            <v>0</v>
          </cell>
        </row>
        <row r="284701">
          <cell r="A284701">
            <v>0</v>
          </cell>
        </row>
        <row r="284702">
          <cell r="A284702">
            <v>0</v>
          </cell>
        </row>
        <row r="284703">
          <cell r="A284703">
            <v>0</v>
          </cell>
        </row>
        <row r="284704">
          <cell r="A284704">
            <v>0</v>
          </cell>
        </row>
        <row r="284705">
          <cell r="A284705">
            <v>0</v>
          </cell>
        </row>
        <row r="284706">
          <cell r="A284706">
            <v>0</v>
          </cell>
        </row>
        <row r="284707">
          <cell r="A284707">
            <v>0</v>
          </cell>
        </row>
        <row r="284708">
          <cell r="A284708">
            <v>0</v>
          </cell>
        </row>
        <row r="284709">
          <cell r="A284709">
            <v>0</v>
          </cell>
        </row>
        <row r="284710">
          <cell r="A284710">
            <v>0</v>
          </cell>
        </row>
        <row r="284711">
          <cell r="A284711">
            <v>0</v>
          </cell>
        </row>
        <row r="284712">
          <cell r="A284712">
            <v>0</v>
          </cell>
        </row>
        <row r="284713">
          <cell r="A284713">
            <v>0</v>
          </cell>
        </row>
        <row r="284714">
          <cell r="A284714">
            <v>0</v>
          </cell>
        </row>
        <row r="284715">
          <cell r="A284715">
            <v>0</v>
          </cell>
        </row>
        <row r="284716">
          <cell r="A284716">
            <v>0</v>
          </cell>
        </row>
        <row r="284717">
          <cell r="A284717">
            <v>0</v>
          </cell>
        </row>
        <row r="284718">
          <cell r="A284718">
            <v>0</v>
          </cell>
        </row>
        <row r="284719">
          <cell r="A284719">
            <v>0</v>
          </cell>
        </row>
        <row r="284720">
          <cell r="A284720">
            <v>0</v>
          </cell>
        </row>
        <row r="284721">
          <cell r="A284721">
            <v>0</v>
          </cell>
        </row>
        <row r="284722">
          <cell r="A284722">
            <v>0</v>
          </cell>
        </row>
        <row r="284723">
          <cell r="A284723">
            <v>0</v>
          </cell>
        </row>
        <row r="284724">
          <cell r="A284724">
            <v>0</v>
          </cell>
        </row>
        <row r="284725">
          <cell r="A284725">
            <v>0</v>
          </cell>
        </row>
        <row r="284726">
          <cell r="A284726">
            <v>0</v>
          </cell>
        </row>
        <row r="284727">
          <cell r="A284727">
            <v>0</v>
          </cell>
        </row>
        <row r="284728">
          <cell r="A284728">
            <v>0</v>
          </cell>
        </row>
        <row r="284729">
          <cell r="A284729">
            <v>0</v>
          </cell>
        </row>
        <row r="284730">
          <cell r="A284730">
            <v>0</v>
          </cell>
        </row>
        <row r="284731">
          <cell r="A284731">
            <v>0</v>
          </cell>
        </row>
        <row r="284732">
          <cell r="A284732">
            <v>0</v>
          </cell>
        </row>
        <row r="284733">
          <cell r="A284733">
            <v>0</v>
          </cell>
        </row>
        <row r="284734">
          <cell r="A284734">
            <v>0</v>
          </cell>
        </row>
        <row r="284735">
          <cell r="A284735">
            <v>0</v>
          </cell>
        </row>
        <row r="284736">
          <cell r="A284736">
            <v>0</v>
          </cell>
        </row>
        <row r="284737">
          <cell r="A284737">
            <v>0</v>
          </cell>
        </row>
        <row r="284738">
          <cell r="A284738">
            <v>0</v>
          </cell>
        </row>
        <row r="284739">
          <cell r="A284739">
            <v>0</v>
          </cell>
        </row>
        <row r="284740">
          <cell r="A284740">
            <v>0</v>
          </cell>
        </row>
        <row r="284741">
          <cell r="A284741">
            <v>0</v>
          </cell>
        </row>
        <row r="284742">
          <cell r="A284742">
            <v>0</v>
          </cell>
        </row>
        <row r="284743">
          <cell r="A284743">
            <v>0</v>
          </cell>
        </row>
        <row r="284744">
          <cell r="A284744">
            <v>0</v>
          </cell>
        </row>
        <row r="284745">
          <cell r="A284745">
            <v>0</v>
          </cell>
        </row>
        <row r="284746">
          <cell r="A284746">
            <v>0</v>
          </cell>
        </row>
        <row r="284747">
          <cell r="A284747">
            <v>0</v>
          </cell>
        </row>
        <row r="284748">
          <cell r="A284748">
            <v>0</v>
          </cell>
        </row>
        <row r="284749">
          <cell r="A284749">
            <v>0</v>
          </cell>
        </row>
        <row r="284750">
          <cell r="A284750">
            <v>0</v>
          </cell>
        </row>
        <row r="284751">
          <cell r="A284751">
            <v>0</v>
          </cell>
        </row>
        <row r="284752">
          <cell r="A284752">
            <v>0</v>
          </cell>
        </row>
        <row r="284753">
          <cell r="A284753">
            <v>0</v>
          </cell>
        </row>
        <row r="284754">
          <cell r="A284754">
            <v>0</v>
          </cell>
        </row>
        <row r="284755">
          <cell r="A284755">
            <v>0</v>
          </cell>
        </row>
        <row r="284756">
          <cell r="A284756">
            <v>0</v>
          </cell>
        </row>
        <row r="284757">
          <cell r="A284757">
            <v>0</v>
          </cell>
        </row>
        <row r="284758">
          <cell r="A284758">
            <v>0</v>
          </cell>
        </row>
        <row r="284759">
          <cell r="A284759">
            <v>0</v>
          </cell>
        </row>
        <row r="284760">
          <cell r="A284760">
            <v>0</v>
          </cell>
        </row>
        <row r="284761">
          <cell r="A284761">
            <v>0</v>
          </cell>
        </row>
        <row r="284762">
          <cell r="A284762">
            <v>0</v>
          </cell>
        </row>
        <row r="284763">
          <cell r="A284763">
            <v>0</v>
          </cell>
        </row>
        <row r="284764">
          <cell r="A284764">
            <v>0</v>
          </cell>
        </row>
        <row r="284765">
          <cell r="A284765">
            <v>0</v>
          </cell>
        </row>
        <row r="284766">
          <cell r="A284766">
            <v>0</v>
          </cell>
        </row>
        <row r="284767">
          <cell r="A284767">
            <v>0</v>
          </cell>
        </row>
        <row r="284768">
          <cell r="A284768">
            <v>0</v>
          </cell>
        </row>
        <row r="284769">
          <cell r="A284769">
            <v>0</v>
          </cell>
        </row>
        <row r="284770">
          <cell r="A284770">
            <v>0</v>
          </cell>
        </row>
        <row r="284771">
          <cell r="A284771">
            <v>0</v>
          </cell>
        </row>
        <row r="284772">
          <cell r="A284772">
            <v>0</v>
          </cell>
        </row>
        <row r="284773">
          <cell r="A284773">
            <v>0</v>
          </cell>
        </row>
        <row r="284774">
          <cell r="A284774">
            <v>0</v>
          </cell>
        </row>
        <row r="284775">
          <cell r="A284775">
            <v>0</v>
          </cell>
        </row>
        <row r="284776">
          <cell r="A284776">
            <v>0</v>
          </cell>
        </row>
        <row r="284777">
          <cell r="A284777">
            <v>0</v>
          </cell>
        </row>
        <row r="284778">
          <cell r="A284778">
            <v>0</v>
          </cell>
        </row>
        <row r="284779">
          <cell r="A284779">
            <v>0</v>
          </cell>
        </row>
        <row r="284780">
          <cell r="A284780">
            <v>0</v>
          </cell>
        </row>
        <row r="284781">
          <cell r="A284781">
            <v>0</v>
          </cell>
        </row>
        <row r="284782">
          <cell r="A284782">
            <v>0</v>
          </cell>
        </row>
        <row r="284783">
          <cell r="A284783">
            <v>0</v>
          </cell>
        </row>
        <row r="284784">
          <cell r="A284784">
            <v>0</v>
          </cell>
        </row>
        <row r="284785">
          <cell r="A284785">
            <v>0</v>
          </cell>
        </row>
        <row r="284786">
          <cell r="A284786">
            <v>0</v>
          </cell>
        </row>
        <row r="284787">
          <cell r="A284787">
            <v>0</v>
          </cell>
        </row>
        <row r="284788">
          <cell r="A284788">
            <v>0</v>
          </cell>
        </row>
        <row r="284789">
          <cell r="A284789">
            <v>0</v>
          </cell>
        </row>
        <row r="284790">
          <cell r="A284790">
            <v>0</v>
          </cell>
        </row>
        <row r="284791">
          <cell r="A284791">
            <v>0</v>
          </cell>
        </row>
        <row r="284792">
          <cell r="A284792">
            <v>0</v>
          </cell>
        </row>
        <row r="284793">
          <cell r="A284793">
            <v>0</v>
          </cell>
        </row>
        <row r="284794">
          <cell r="A284794">
            <v>0</v>
          </cell>
        </row>
        <row r="284795">
          <cell r="A284795">
            <v>0</v>
          </cell>
        </row>
        <row r="284796">
          <cell r="A284796">
            <v>0</v>
          </cell>
        </row>
        <row r="284797">
          <cell r="A284797">
            <v>0</v>
          </cell>
        </row>
        <row r="284798">
          <cell r="A284798">
            <v>0</v>
          </cell>
        </row>
        <row r="284799">
          <cell r="A284799">
            <v>0</v>
          </cell>
        </row>
        <row r="284800">
          <cell r="A284800">
            <v>0</v>
          </cell>
        </row>
        <row r="284801">
          <cell r="A284801">
            <v>0</v>
          </cell>
        </row>
        <row r="284802">
          <cell r="A284802">
            <v>0</v>
          </cell>
        </row>
        <row r="284803">
          <cell r="A284803">
            <v>0</v>
          </cell>
        </row>
        <row r="284804">
          <cell r="A284804">
            <v>0</v>
          </cell>
        </row>
        <row r="284805">
          <cell r="A284805">
            <v>0</v>
          </cell>
        </row>
        <row r="284806">
          <cell r="A284806">
            <v>0</v>
          </cell>
        </row>
        <row r="284807">
          <cell r="A284807">
            <v>0</v>
          </cell>
        </row>
        <row r="284808">
          <cell r="A284808">
            <v>0</v>
          </cell>
        </row>
        <row r="284809">
          <cell r="A284809">
            <v>0</v>
          </cell>
        </row>
        <row r="284810">
          <cell r="A284810">
            <v>0</v>
          </cell>
        </row>
        <row r="284811">
          <cell r="A284811">
            <v>0</v>
          </cell>
        </row>
        <row r="284812">
          <cell r="A284812">
            <v>0</v>
          </cell>
        </row>
        <row r="284813">
          <cell r="A284813">
            <v>0</v>
          </cell>
        </row>
        <row r="284814">
          <cell r="A284814">
            <v>0</v>
          </cell>
        </row>
        <row r="284815">
          <cell r="A284815">
            <v>0</v>
          </cell>
        </row>
        <row r="284816">
          <cell r="A284816">
            <v>0</v>
          </cell>
        </row>
        <row r="284817">
          <cell r="A284817">
            <v>0</v>
          </cell>
        </row>
        <row r="284818">
          <cell r="A284818">
            <v>0</v>
          </cell>
        </row>
        <row r="284819">
          <cell r="A284819">
            <v>0</v>
          </cell>
        </row>
        <row r="284820">
          <cell r="A284820">
            <v>0</v>
          </cell>
        </row>
        <row r="284821">
          <cell r="A284821">
            <v>0</v>
          </cell>
        </row>
        <row r="284822">
          <cell r="A284822">
            <v>0</v>
          </cell>
        </row>
        <row r="284823">
          <cell r="A284823">
            <v>0</v>
          </cell>
        </row>
        <row r="284824">
          <cell r="A284824">
            <v>0</v>
          </cell>
        </row>
        <row r="284825">
          <cell r="A284825">
            <v>0</v>
          </cell>
        </row>
        <row r="284826">
          <cell r="A284826">
            <v>0</v>
          </cell>
        </row>
        <row r="284827">
          <cell r="A284827">
            <v>0</v>
          </cell>
        </row>
        <row r="284828">
          <cell r="A284828">
            <v>0</v>
          </cell>
        </row>
        <row r="284829">
          <cell r="A284829">
            <v>0</v>
          </cell>
        </row>
        <row r="284830">
          <cell r="A284830">
            <v>0</v>
          </cell>
        </row>
        <row r="284831">
          <cell r="A284831">
            <v>0</v>
          </cell>
        </row>
        <row r="284832">
          <cell r="A284832">
            <v>0</v>
          </cell>
        </row>
        <row r="284833">
          <cell r="A284833">
            <v>0</v>
          </cell>
        </row>
        <row r="284834">
          <cell r="A284834">
            <v>0</v>
          </cell>
        </row>
        <row r="284835">
          <cell r="A284835">
            <v>0</v>
          </cell>
        </row>
        <row r="284836">
          <cell r="A284836">
            <v>0</v>
          </cell>
        </row>
        <row r="284837">
          <cell r="A284837">
            <v>0</v>
          </cell>
        </row>
        <row r="284838">
          <cell r="A284838">
            <v>0</v>
          </cell>
        </row>
        <row r="284839">
          <cell r="A284839">
            <v>0</v>
          </cell>
        </row>
        <row r="284840">
          <cell r="A284840">
            <v>0</v>
          </cell>
        </row>
        <row r="284841">
          <cell r="A284841">
            <v>0</v>
          </cell>
        </row>
        <row r="284842">
          <cell r="A284842">
            <v>0</v>
          </cell>
        </row>
        <row r="284843">
          <cell r="A284843">
            <v>0</v>
          </cell>
        </row>
        <row r="284844">
          <cell r="A284844">
            <v>0</v>
          </cell>
        </row>
        <row r="284845">
          <cell r="A284845">
            <v>0</v>
          </cell>
        </row>
        <row r="284846">
          <cell r="A284846">
            <v>0</v>
          </cell>
        </row>
        <row r="284847">
          <cell r="A284847">
            <v>0</v>
          </cell>
        </row>
        <row r="284848">
          <cell r="A284848">
            <v>0</v>
          </cell>
        </row>
        <row r="284849">
          <cell r="A284849">
            <v>0</v>
          </cell>
        </row>
        <row r="284850">
          <cell r="A284850">
            <v>0</v>
          </cell>
        </row>
        <row r="284851">
          <cell r="A284851">
            <v>0</v>
          </cell>
        </row>
        <row r="284852">
          <cell r="A284852">
            <v>0</v>
          </cell>
        </row>
        <row r="284853">
          <cell r="A284853">
            <v>0</v>
          </cell>
        </row>
        <row r="284854">
          <cell r="A284854">
            <v>0</v>
          </cell>
        </row>
        <row r="284855">
          <cell r="A284855">
            <v>0</v>
          </cell>
        </row>
        <row r="284856">
          <cell r="A284856">
            <v>0</v>
          </cell>
        </row>
        <row r="284857">
          <cell r="A284857">
            <v>0</v>
          </cell>
        </row>
        <row r="284858">
          <cell r="A284858">
            <v>0</v>
          </cell>
        </row>
        <row r="284859">
          <cell r="A284859">
            <v>0</v>
          </cell>
        </row>
        <row r="284860">
          <cell r="A284860">
            <v>0</v>
          </cell>
        </row>
        <row r="284861">
          <cell r="A284861">
            <v>0</v>
          </cell>
        </row>
        <row r="284862">
          <cell r="A284862">
            <v>0</v>
          </cell>
        </row>
        <row r="284863">
          <cell r="A284863">
            <v>0</v>
          </cell>
        </row>
        <row r="284864">
          <cell r="A284864">
            <v>0</v>
          </cell>
        </row>
        <row r="284865">
          <cell r="A284865">
            <v>0</v>
          </cell>
        </row>
        <row r="284866">
          <cell r="A284866">
            <v>0</v>
          </cell>
        </row>
        <row r="284867">
          <cell r="A284867">
            <v>0</v>
          </cell>
        </row>
        <row r="284868">
          <cell r="A284868">
            <v>0</v>
          </cell>
        </row>
        <row r="284869">
          <cell r="A284869">
            <v>0</v>
          </cell>
        </row>
        <row r="284870">
          <cell r="A284870">
            <v>0</v>
          </cell>
        </row>
        <row r="284871">
          <cell r="A284871">
            <v>0</v>
          </cell>
        </row>
        <row r="284872">
          <cell r="A284872">
            <v>0</v>
          </cell>
        </row>
        <row r="284873">
          <cell r="A284873">
            <v>0</v>
          </cell>
        </row>
        <row r="284874">
          <cell r="A284874">
            <v>0</v>
          </cell>
        </row>
        <row r="284875">
          <cell r="A284875">
            <v>0</v>
          </cell>
        </row>
        <row r="284876">
          <cell r="A284876">
            <v>0</v>
          </cell>
        </row>
        <row r="284877">
          <cell r="A284877">
            <v>0</v>
          </cell>
        </row>
        <row r="284878">
          <cell r="A284878">
            <v>0</v>
          </cell>
        </row>
        <row r="284879">
          <cell r="A284879">
            <v>0</v>
          </cell>
        </row>
        <row r="284880">
          <cell r="A284880">
            <v>0</v>
          </cell>
        </row>
        <row r="284881">
          <cell r="A284881">
            <v>0</v>
          </cell>
        </row>
        <row r="284882">
          <cell r="A284882">
            <v>0</v>
          </cell>
        </row>
        <row r="284883">
          <cell r="A284883">
            <v>0</v>
          </cell>
        </row>
        <row r="284884">
          <cell r="A284884">
            <v>0</v>
          </cell>
        </row>
        <row r="284885">
          <cell r="A284885">
            <v>0</v>
          </cell>
        </row>
        <row r="284886">
          <cell r="A284886">
            <v>0</v>
          </cell>
        </row>
        <row r="284887">
          <cell r="A284887">
            <v>0</v>
          </cell>
        </row>
        <row r="284888">
          <cell r="A284888">
            <v>0</v>
          </cell>
        </row>
        <row r="284889">
          <cell r="A284889">
            <v>0</v>
          </cell>
        </row>
        <row r="284890">
          <cell r="A284890">
            <v>0</v>
          </cell>
        </row>
        <row r="284891">
          <cell r="A284891">
            <v>0</v>
          </cell>
        </row>
        <row r="284892">
          <cell r="A284892">
            <v>0</v>
          </cell>
        </row>
        <row r="284893">
          <cell r="A284893">
            <v>0</v>
          </cell>
        </row>
        <row r="284894">
          <cell r="A284894">
            <v>0</v>
          </cell>
        </row>
        <row r="284895">
          <cell r="A284895">
            <v>0</v>
          </cell>
        </row>
        <row r="284896">
          <cell r="A284896">
            <v>0</v>
          </cell>
        </row>
        <row r="284897">
          <cell r="A284897">
            <v>0</v>
          </cell>
        </row>
        <row r="284898">
          <cell r="A284898">
            <v>0</v>
          </cell>
        </row>
        <row r="284899">
          <cell r="A284899">
            <v>0</v>
          </cell>
        </row>
        <row r="284900">
          <cell r="A284900">
            <v>0</v>
          </cell>
        </row>
        <row r="284901">
          <cell r="A284901">
            <v>0</v>
          </cell>
        </row>
        <row r="284902">
          <cell r="A284902">
            <v>0</v>
          </cell>
        </row>
        <row r="284903">
          <cell r="A284903">
            <v>0</v>
          </cell>
        </row>
        <row r="284904">
          <cell r="A284904">
            <v>0</v>
          </cell>
        </row>
        <row r="284905">
          <cell r="A284905">
            <v>0</v>
          </cell>
        </row>
        <row r="284906">
          <cell r="A284906">
            <v>0</v>
          </cell>
        </row>
        <row r="284907">
          <cell r="A284907">
            <v>0</v>
          </cell>
        </row>
        <row r="284908">
          <cell r="A284908">
            <v>0</v>
          </cell>
        </row>
        <row r="284909">
          <cell r="A284909">
            <v>0</v>
          </cell>
        </row>
        <row r="284910">
          <cell r="A284910">
            <v>0</v>
          </cell>
        </row>
        <row r="284911">
          <cell r="A284911">
            <v>0</v>
          </cell>
        </row>
        <row r="284912">
          <cell r="A284912">
            <v>0</v>
          </cell>
        </row>
        <row r="284913">
          <cell r="A284913">
            <v>0</v>
          </cell>
        </row>
        <row r="284914">
          <cell r="A284914">
            <v>0</v>
          </cell>
        </row>
        <row r="284915">
          <cell r="A284915">
            <v>0</v>
          </cell>
        </row>
        <row r="284916">
          <cell r="A284916">
            <v>0</v>
          </cell>
        </row>
        <row r="284917">
          <cell r="A284917">
            <v>0</v>
          </cell>
        </row>
        <row r="284918">
          <cell r="A284918">
            <v>0</v>
          </cell>
        </row>
        <row r="284919">
          <cell r="A284919">
            <v>0</v>
          </cell>
        </row>
        <row r="284920">
          <cell r="A284920">
            <v>0</v>
          </cell>
        </row>
        <row r="284921">
          <cell r="A284921">
            <v>0</v>
          </cell>
        </row>
        <row r="284922">
          <cell r="A284922">
            <v>0</v>
          </cell>
        </row>
        <row r="284923">
          <cell r="A284923">
            <v>0</v>
          </cell>
        </row>
        <row r="284924">
          <cell r="A284924">
            <v>0</v>
          </cell>
        </row>
        <row r="284925">
          <cell r="A284925">
            <v>0</v>
          </cell>
        </row>
        <row r="284926">
          <cell r="A284926">
            <v>0</v>
          </cell>
        </row>
        <row r="284927">
          <cell r="A284927">
            <v>0</v>
          </cell>
        </row>
        <row r="284928">
          <cell r="A284928">
            <v>0</v>
          </cell>
        </row>
        <row r="284929">
          <cell r="A284929">
            <v>0</v>
          </cell>
        </row>
        <row r="284930">
          <cell r="A284930">
            <v>0</v>
          </cell>
        </row>
        <row r="284931">
          <cell r="A284931">
            <v>0</v>
          </cell>
        </row>
        <row r="284932">
          <cell r="A284932">
            <v>0</v>
          </cell>
        </row>
        <row r="284933">
          <cell r="A284933">
            <v>0</v>
          </cell>
        </row>
        <row r="284934">
          <cell r="A284934">
            <v>0</v>
          </cell>
        </row>
        <row r="284935">
          <cell r="A284935">
            <v>0</v>
          </cell>
        </row>
        <row r="284936">
          <cell r="A284936">
            <v>0</v>
          </cell>
        </row>
        <row r="284937">
          <cell r="A284937">
            <v>0</v>
          </cell>
        </row>
        <row r="284938">
          <cell r="A284938">
            <v>0</v>
          </cell>
        </row>
        <row r="284939">
          <cell r="A284939">
            <v>0</v>
          </cell>
        </row>
        <row r="284940">
          <cell r="A284940">
            <v>0</v>
          </cell>
        </row>
        <row r="284941">
          <cell r="A284941">
            <v>0</v>
          </cell>
        </row>
        <row r="284942">
          <cell r="A284942">
            <v>0</v>
          </cell>
        </row>
        <row r="284943">
          <cell r="A284943">
            <v>0</v>
          </cell>
        </row>
        <row r="284944">
          <cell r="A284944">
            <v>0</v>
          </cell>
        </row>
        <row r="284945">
          <cell r="A284945">
            <v>0</v>
          </cell>
        </row>
        <row r="284946">
          <cell r="A284946">
            <v>0</v>
          </cell>
        </row>
        <row r="284947">
          <cell r="A284947">
            <v>0</v>
          </cell>
        </row>
        <row r="284948">
          <cell r="A284948">
            <v>0</v>
          </cell>
        </row>
        <row r="284949">
          <cell r="A284949">
            <v>0</v>
          </cell>
        </row>
        <row r="284950">
          <cell r="A284950">
            <v>0</v>
          </cell>
        </row>
        <row r="284951">
          <cell r="A284951">
            <v>0</v>
          </cell>
        </row>
        <row r="284952">
          <cell r="A284952">
            <v>0</v>
          </cell>
        </row>
        <row r="284953">
          <cell r="A284953">
            <v>0</v>
          </cell>
        </row>
        <row r="284954">
          <cell r="A284954">
            <v>0</v>
          </cell>
        </row>
        <row r="284955">
          <cell r="A284955">
            <v>0</v>
          </cell>
        </row>
        <row r="284956">
          <cell r="A284956">
            <v>0</v>
          </cell>
        </row>
        <row r="284957">
          <cell r="A284957">
            <v>0</v>
          </cell>
        </row>
        <row r="284958">
          <cell r="A284958">
            <v>0</v>
          </cell>
        </row>
        <row r="284959">
          <cell r="A284959">
            <v>0</v>
          </cell>
        </row>
        <row r="284960">
          <cell r="A284960">
            <v>0</v>
          </cell>
        </row>
        <row r="284961">
          <cell r="A284961">
            <v>0</v>
          </cell>
        </row>
        <row r="284962">
          <cell r="A284962">
            <v>0</v>
          </cell>
        </row>
        <row r="284963">
          <cell r="A284963">
            <v>0</v>
          </cell>
        </row>
        <row r="284964">
          <cell r="A284964">
            <v>0</v>
          </cell>
        </row>
        <row r="284965">
          <cell r="A284965">
            <v>0</v>
          </cell>
        </row>
        <row r="284966">
          <cell r="A284966">
            <v>0</v>
          </cell>
        </row>
        <row r="284967">
          <cell r="A284967">
            <v>0</v>
          </cell>
        </row>
        <row r="284968">
          <cell r="A284968">
            <v>0</v>
          </cell>
        </row>
        <row r="284969">
          <cell r="A284969">
            <v>0</v>
          </cell>
        </row>
        <row r="284970">
          <cell r="A284970">
            <v>0</v>
          </cell>
        </row>
        <row r="284971">
          <cell r="A284971">
            <v>0</v>
          </cell>
        </row>
        <row r="284972">
          <cell r="A284972">
            <v>0</v>
          </cell>
        </row>
        <row r="284973">
          <cell r="A284973">
            <v>0</v>
          </cell>
        </row>
        <row r="284974">
          <cell r="A284974">
            <v>0</v>
          </cell>
        </row>
        <row r="284975">
          <cell r="A284975">
            <v>0</v>
          </cell>
        </row>
        <row r="284976">
          <cell r="A284976">
            <v>0</v>
          </cell>
        </row>
        <row r="284977">
          <cell r="A284977">
            <v>0</v>
          </cell>
        </row>
        <row r="284978">
          <cell r="A284978">
            <v>0</v>
          </cell>
        </row>
        <row r="284979">
          <cell r="A284979">
            <v>0</v>
          </cell>
        </row>
        <row r="284980">
          <cell r="A284980">
            <v>0</v>
          </cell>
        </row>
        <row r="284981">
          <cell r="A284981">
            <v>0</v>
          </cell>
        </row>
        <row r="284982">
          <cell r="A284982">
            <v>0</v>
          </cell>
        </row>
        <row r="284983">
          <cell r="A284983">
            <v>0</v>
          </cell>
        </row>
        <row r="284984">
          <cell r="A284984">
            <v>0</v>
          </cell>
        </row>
        <row r="284985">
          <cell r="A284985">
            <v>0</v>
          </cell>
        </row>
        <row r="284986">
          <cell r="A284986">
            <v>0</v>
          </cell>
        </row>
        <row r="284987">
          <cell r="A284987">
            <v>0</v>
          </cell>
        </row>
        <row r="284988">
          <cell r="A284988">
            <v>0</v>
          </cell>
        </row>
        <row r="284989">
          <cell r="A284989">
            <v>0</v>
          </cell>
        </row>
        <row r="284990">
          <cell r="A284990">
            <v>0</v>
          </cell>
        </row>
        <row r="284991">
          <cell r="A284991">
            <v>0</v>
          </cell>
        </row>
        <row r="284992">
          <cell r="A284992">
            <v>0</v>
          </cell>
        </row>
        <row r="284993">
          <cell r="A284993">
            <v>0</v>
          </cell>
        </row>
        <row r="284994">
          <cell r="A284994">
            <v>0</v>
          </cell>
        </row>
        <row r="284995">
          <cell r="A284995">
            <v>0</v>
          </cell>
        </row>
        <row r="284996">
          <cell r="A284996">
            <v>0</v>
          </cell>
        </row>
        <row r="284997">
          <cell r="A284997">
            <v>0</v>
          </cell>
        </row>
        <row r="284998">
          <cell r="A284998">
            <v>0</v>
          </cell>
        </row>
        <row r="284999">
          <cell r="A284999">
            <v>0</v>
          </cell>
        </row>
        <row r="285000">
          <cell r="A285000">
            <v>0</v>
          </cell>
        </row>
        <row r="285001">
          <cell r="A285001">
            <v>0</v>
          </cell>
        </row>
        <row r="285002">
          <cell r="A285002">
            <v>0</v>
          </cell>
        </row>
        <row r="285003">
          <cell r="A285003">
            <v>0</v>
          </cell>
        </row>
        <row r="285004">
          <cell r="A285004">
            <v>0</v>
          </cell>
        </row>
        <row r="285005">
          <cell r="A285005">
            <v>0</v>
          </cell>
        </row>
        <row r="285006">
          <cell r="A285006">
            <v>0</v>
          </cell>
        </row>
        <row r="285007">
          <cell r="A285007">
            <v>0</v>
          </cell>
        </row>
        <row r="285008">
          <cell r="A285008">
            <v>0</v>
          </cell>
        </row>
        <row r="285009">
          <cell r="A285009">
            <v>0</v>
          </cell>
        </row>
        <row r="285010">
          <cell r="A285010">
            <v>0</v>
          </cell>
        </row>
        <row r="285011">
          <cell r="A285011">
            <v>0</v>
          </cell>
        </row>
        <row r="285012">
          <cell r="A285012">
            <v>0</v>
          </cell>
        </row>
        <row r="285013">
          <cell r="A285013">
            <v>0</v>
          </cell>
        </row>
        <row r="285014">
          <cell r="A285014">
            <v>0</v>
          </cell>
        </row>
        <row r="285015">
          <cell r="A285015">
            <v>0</v>
          </cell>
        </row>
        <row r="285016">
          <cell r="A285016">
            <v>0</v>
          </cell>
        </row>
        <row r="285017">
          <cell r="A285017">
            <v>0</v>
          </cell>
        </row>
        <row r="285018">
          <cell r="A285018">
            <v>0</v>
          </cell>
        </row>
        <row r="285019">
          <cell r="A285019">
            <v>0</v>
          </cell>
        </row>
        <row r="285020">
          <cell r="A285020">
            <v>0</v>
          </cell>
        </row>
        <row r="285021">
          <cell r="A285021">
            <v>0</v>
          </cell>
        </row>
        <row r="285022">
          <cell r="A285022">
            <v>0</v>
          </cell>
        </row>
        <row r="285023">
          <cell r="A285023">
            <v>0</v>
          </cell>
        </row>
        <row r="285024">
          <cell r="A285024">
            <v>0</v>
          </cell>
        </row>
        <row r="285025">
          <cell r="A285025">
            <v>0</v>
          </cell>
        </row>
        <row r="285026">
          <cell r="A285026">
            <v>0</v>
          </cell>
        </row>
        <row r="285027">
          <cell r="A285027">
            <v>0</v>
          </cell>
        </row>
        <row r="285028">
          <cell r="A285028">
            <v>0</v>
          </cell>
        </row>
        <row r="285029">
          <cell r="A285029">
            <v>0</v>
          </cell>
        </row>
        <row r="285030">
          <cell r="A285030">
            <v>0</v>
          </cell>
        </row>
        <row r="285031">
          <cell r="A285031">
            <v>0</v>
          </cell>
        </row>
        <row r="285032">
          <cell r="A285032">
            <v>0</v>
          </cell>
        </row>
        <row r="285033">
          <cell r="A285033">
            <v>0</v>
          </cell>
        </row>
        <row r="285034">
          <cell r="A285034">
            <v>0</v>
          </cell>
        </row>
        <row r="285035">
          <cell r="A285035">
            <v>0</v>
          </cell>
        </row>
        <row r="285036">
          <cell r="A285036">
            <v>0</v>
          </cell>
        </row>
        <row r="285037">
          <cell r="A285037">
            <v>0</v>
          </cell>
        </row>
        <row r="285038">
          <cell r="A285038">
            <v>0</v>
          </cell>
        </row>
        <row r="285039">
          <cell r="A285039">
            <v>0</v>
          </cell>
        </row>
        <row r="285040">
          <cell r="A285040">
            <v>0</v>
          </cell>
        </row>
        <row r="285041">
          <cell r="A285041">
            <v>0</v>
          </cell>
        </row>
        <row r="285042">
          <cell r="A285042">
            <v>0</v>
          </cell>
        </row>
        <row r="285043">
          <cell r="A285043">
            <v>0</v>
          </cell>
        </row>
        <row r="285044">
          <cell r="A285044">
            <v>0</v>
          </cell>
        </row>
        <row r="285045">
          <cell r="A285045">
            <v>0</v>
          </cell>
        </row>
        <row r="285046">
          <cell r="A285046">
            <v>0</v>
          </cell>
        </row>
        <row r="285047">
          <cell r="A285047">
            <v>0</v>
          </cell>
        </row>
        <row r="285048">
          <cell r="A285048">
            <v>0</v>
          </cell>
        </row>
        <row r="285049">
          <cell r="A285049">
            <v>0</v>
          </cell>
        </row>
        <row r="285050">
          <cell r="A285050">
            <v>0</v>
          </cell>
        </row>
        <row r="285051">
          <cell r="A285051">
            <v>0</v>
          </cell>
        </row>
        <row r="285052">
          <cell r="A285052">
            <v>0</v>
          </cell>
        </row>
        <row r="285053">
          <cell r="A285053">
            <v>0</v>
          </cell>
        </row>
        <row r="285054">
          <cell r="A285054">
            <v>0</v>
          </cell>
        </row>
        <row r="285055">
          <cell r="A285055">
            <v>0</v>
          </cell>
        </row>
        <row r="285056">
          <cell r="A285056">
            <v>0</v>
          </cell>
        </row>
        <row r="285057">
          <cell r="A285057">
            <v>0</v>
          </cell>
        </row>
        <row r="285058">
          <cell r="A285058">
            <v>0</v>
          </cell>
        </row>
        <row r="285059">
          <cell r="A285059">
            <v>0</v>
          </cell>
        </row>
        <row r="285060">
          <cell r="A285060">
            <v>0</v>
          </cell>
        </row>
        <row r="285061">
          <cell r="A285061">
            <v>0</v>
          </cell>
        </row>
        <row r="285062">
          <cell r="A285062">
            <v>0</v>
          </cell>
        </row>
        <row r="285063">
          <cell r="A285063">
            <v>0</v>
          </cell>
        </row>
        <row r="285064">
          <cell r="A285064">
            <v>0</v>
          </cell>
        </row>
        <row r="285065">
          <cell r="A285065">
            <v>0</v>
          </cell>
        </row>
        <row r="285066">
          <cell r="A285066">
            <v>0</v>
          </cell>
        </row>
        <row r="285067">
          <cell r="A285067">
            <v>0</v>
          </cell>
        </row>
        <row r="285068">
          <cell r="A285068">
            <v>0</v>
          </cell>
        </row>
        <row r="285069">
          <cell r="A285069">
            <v>0</v>
          </cell>
        </row>
        <row r="285070">
          <cell r="A285070">
            <v>0</v>
          </cell>
        </row>
        <row r="285071">
          <cell r="A285071">
            <v>0</v>
          </cell>
        </row>
        <row r="285072">
          <cell r="A285072">
            <v>0</v>
          </cell>
        </row>
        <row r="285073">
          <cell r="A285073">
            <v>0</v>
          </cell>
        </row>
        <row r="285074">
          <cell r="A285074">
            <v>0</v>
          </cell>
        </row>
        <row r="285075">
          <cell r="A285075">
            <v>0</v>
          </cell>
        </row>
        <row r="285076">
          <cell r="A285076">
            <v>0</v>
          </cell>
        </row>
        <row r="285077">
          <cell r="A285077">
            <v>0</v>
          </cell>
        </row>
        <row r="285078">
          <cell r="A285078">
            <v>0</v>
          </cell>
        </row>
        <row r="285079">
          <cell r="A285079">
            <v>0</v>
          </cell>
        </row>
        <row r="285080">
          <cell r="A285080">
            <v>0</v>
          </cell>
        </row>
        <row r="285081">
          <cell r="A285081">
            <v>0</v>
          </cell>
        </row>
        <row r="285082">
          <cell r="A285082">
            <v>0</v>
          </cell>
        </row>
        <row r="285083">
          <cell r="A285083">
            <v>0</v>
          </cell>
        </row>
        <row r="285084">
          <cell r="A285084">
            <v>0</v>
          </cell>
        </row>
        <row r="285085">
          <cell r="A285085">
            <v>0</v>
          </cell>
        </row>
        <row r="285086">
          <cell r="A285086">
            <v>0</v>
          </cell>
        </row>
        <row r="285087">
          <cell r="A285087">
            <v>0</v>
          </cell>
        </row>
        <row r="285088">
          <cell r="A285088">
            <v>0</v>
          </cell>
        </row>
        <row r="285089">
          <cell r="A285089">
            <v>0</v>
          </cell>
        </row>
        <row r="285090">
          <cell r="A285090">
            <v>0</v>
          </cell>
        </row>
        <row r="285091">
          <cell r="A285091">
            <v>0</v>
          </cell>
        </row>
        <row r="285092">
          <cell r="A285092">
            <v>0</v>
          </cell>
        </row>
        <row r="285093">
          <cell r="A285093">
            <v>0</v>
          </cell>
        </row>
        <row r="285094">
          <cell r="A285094">
            <v>0</v>
          </cell>
        </row>
        <row r="285095">
          <cell r="A285095">
            <v>0</v>
          </cell>
        </row>
        <row r="285096">
          <cell r="A285096">
            <v>0</v>
          </cell>
        </row>
        <row r="285097">
          <cell r="A285097">
            <v>0</v>
          </cell>
        </row>
        <row r="285098">
          <cell r="A285098">
            <v>0</v>
          </cell>
        </row>
        <row r="285099">
          <cell r="A285099">
            <v>0</v>
          </cell>
        </row>
        <row r="285100">
          <cell r="A285100">
            <v>0</v>
          </cell>
        </row>
        <row r="285101">
          <cell r="A285101">
            <v>0</v>
          </cell>
        </row>
        <row r="285102">
          <cell r="A285102">
            <v>0</v>
          </cell>
        </row>
        <row r="285103">
          <cell r="A285103">
            <v>0</v>
          </cell>
        </row>
        <row r="285104">
          <cell r="A285104">
            <v>0</v>
          </cell>
        </row>
        <row r="285105">
          <cell r="A285105">
            <v>0</v>
          </cell>
        </row>
        <row r="285106">
          <cell r="A285106">
            <v>0</v>
          </cell>
        </row>
        <row r="285107">
          <cell r="A285107">
            <v>0</v>
          </cell>
        </row>
        <row r="285108">
          <cell r="A285108">
            <v>0</v>
          </cell>
        </row>
        <row r="285109">
          <cell r="A285109">
            <v>0</v>
          </cell>
        </row>
        <row r="285110">
          <cell r="A285110">
            <v>0</v>
          </cell>
        </row>
        <row r="285111">
          <cell r="A285111">
            <v>0</v>
          </cell>
        </row>
        <row r="285112">
          <cell r="A285112">
            <v>0</v>
          </cell>
        </row>
        <row r="285113">
          <cell r="A285113">
            <v>0</v>
          </cell>
        </row>
        <row r="285114">
          <cell r="A285114">
            <v>0</v>
          </cell>
        </row>
        <row r="285115">
          <cell r="A285115">
            <v>0</v>
          </cell>
        </row>
        <row r="285116">
          <cell r="A285116">
            <v>0</v>
          </cell>
        </row>
        <row r="285117">
          <cell r="A285117">
            <v>0</v>
          </cell>
        </row>
        <row r="285118">
          <cell r="A285118">
            <v>0</v>
          </cell>
        </row>
        <row r="285119">
          <cell r="A285119">
            <v>0</v>
          </cell>
        </row>
        <row r="285120">
          <cell r="A285120">
            <v>0</v>
          </cell>
        </row>
        <row r="285121">
          <cell r="A285121">
            <v>0</v>
          </cell>
        </row>
        <row r="285122">
          <cell r="A285122">
            <v>0</v>
          </cell>
        </row>
        <row r="285123">
          <cell r="A285123">
            <v>0</v>
          </cell>
        </row>
        <row r="285124">
          <cell r="A285124">
            <v>0</v>
          </cell>
        </row>
        <row r="285125">
          <cell r="A285125">
            <v>0</v>
          </cell>
        </row>
        <row r="285126">
          <cell r="A285126">
            <v>0</v>
          </cell>
        </row>
        <row r="285127">
          <cell r="A285127">
            <v>0</v>
          </cell>
        </row>
        <row r="285128">
          <cell r="A285128">
            <v>0</v>
          </cell>
        </row>
        <row r="285129">
          <cell r="A285129">
            <v>0</v>
          </cell>
        </row>
        <row r="285130">
          <cell r="A285130">
            <v>0</v>
          </cell>
        </row>
        <row r="285131">
          <cell r="A285131">
            <v>0</v>
          </cell>
        </row>
        <row r="285132">
          <cell r="A285132">
            <v>0</v>
          </cell>
        </row>
        <row r="285133">
          <cell r="A285133">
            <v>0</v>
          </cell>
        </row>
        <row r="285134">
          <cell r="A285134">
            <v>0</v>
          </cell>
        </row>
        <row r="285135">
          <cell r="A285135">
            <v>0</v>
          </cell>
        </row>
        <row r="285136">
          <cell r="A285136">
            <v>0</v>
          </cell>
        </row>
        <row r="285137">
          <cell r="A285137">
            <v>0</v>
          </cell>
        </row>
        <row r="285138">
          <cell r="A285138">
            <v>0</v>
          </cell>
        </row>
        <row r="285139">
          <cell r="A285139">
            <v>0</v>
          </cell>
        </row>
        <row r="285140">
          <cell r="A285140">
            <v>0</v>
          </cell>
        </row>
        <row r="285141">
          <cell r="A285141">
            <v>0</v>
          </cell>
        </row>
        <row r="285142">
          <cell r="A285142">
            <v>0</v>
          </cell>
        </row>
        <row r="285143">
          <cell r="A285143">
            <v>0</v>
          </cell>
        </row>
        <row r="285144">
          <cell r="A285144">
            <v>0</v>
          </cell>
        </row>
        <row r="285145">
          <cell r="A285145">
            <v>0</v>
          </cell>
        </row>
        <row r="285146">
          <cell r="A285146">
            <v>0</v>
          </cell>
        </row>
        <row r="285147">
          <cell r="A285147">
            <v>0</v>
          </cell>
        </row>
        <row r="285148">
          <cell r="A285148">
            <v>0</v>
          </cell>
        </row>
        <row r="285149">
          <cell r="A285149">
            <v>0</v>
          </cell>
        </row>
        <row r="285150">
          <cell r="A285150">
            <v>0</v>
          </cell>
        </row>
        <row r="285151">
          <cell r="A285151">
            <v>0</v>
          </cell>
        </row>
        <row r="285152">
          <cell r="A285152">
            <v>0</v>
          </cell>
        </row>
        <row r="285153">
          <cell r="A285153">
            <v>0</v>
          </cell>
        </row>
        <row r="285154">
          <cell r="A285154">
            <v>0</v>
          </cell>
        </row>
        <row r="285155">
          <cell r="A285155">
            <v>0</v>
          </cell>
        </row>
        <row r="285156">
          <cell r="A285156">
            <v>0</v>
          </cell>
        </row>
        <row r="285157">
          <cell r="A285157">
            <v>0</v>
          </cell>
        </row>
        <row r="285158">
          <cell r="A285158">
            <v>0</v>
          </cell>
        </row>
        <row r="285159">
          <cell r="A285159">
            <v>0</v>
          </cell>
        </row>
        <row r="285160">
          <cell r="A285160">
            <v>0</v>
          </cell>
        </row>
        <row r="285161">
          <cell r="A285161">
            <v>0</v>
          </cell>
        </row>
        <row r="285162">
          <cell r="A285162">
            <v>0</v>
          </cell>
        </row>
        <row r="285163">
          <cell r="A285163">
            <v>0</v>
          </cell>
        </row>
        <row r="285164">
          <cell r="A285164">
            <v>0</v>
          </cell>
        </row>
        <row r="285165">
          <cell r="A285165">
            <v>0</v>
          </cell>
        </row>
        <row r="285166">
          <cell r="A285166">
            <v>0</v>
          </cell>
        </row>
        <row r="285167">
          <cell r="A285167">
            <v>0</v>
          </cell>
        </row>
        <row r="285168">
          <cell r="A285168">
            <v>0</v>
          </cell>
        </row>
        <row r="285169">
          <cell r="A285169">
            <v>0</v>
          </cell>
        </row>
        <row r="285170">
          <cell r="A285170">
            <v>0</v>
          </cell>
        </row>
        <row r="285171">
          <cell r="A285171">
            <v>0</v>
          </cell>
        </row>
        <row r="285172">
          <cell r="A285172">
            <v>0</v>
          </cell>
        </row>
        <row r="285173">
          <cell r="A285173">
            <v>0</v>
          </cell>
        </row>
        <row r="285174">
          <cell r="A285174">
            <v>0</v>
          </cell>
        </row>
        <row r="285175">
          <cell r="A285175">
            <v>0</v>
          </cell>
        </row>
        <row r="285176">
          <cell r="A285176">
            <v>0</v>
          </cell>
        </row>
        <row r="285177">
          <cell r="A285177">
            <v>0</v>
          </cell>
        </row>
        <row r="285178">
          <cell r="A285178">
            <v>0</v>
          </cell>
        </row>
        <row r="285179">
          <cell r="A285179">
            <v>0</v>
          </cell>
        </row>
        <row r="285180">
          <cell r="A285180">
            <v>0</v>
          </cell>
        </row>
        <row r="285181">
          <cell r="A285181">
            <v>0</v>
          </cell>
        </row>
        <row r="285182">
          <cell r="A285182">
            <v>0</v>
          </cell>
        </row>
        <row r="285183">
          <cell r="A285183">
            <v>0</v>
          </cell>
        </row>
        <row r="285184">
          <cell r="A285184">
            <v>0</v>
          </cell>
        </row>
        <row r="285185">
          <cell r="A285185">
            <v>0</v>
          </cell>
        </row>
        <row r="285186">
          <cell r="A285186">
            <v>0</v>
          </cell>
        </row>
        <row r="285187">
          <cell r="A285187">
            <v>0</v>
          </cell>
        </row>
        <row r="285188">
          <cell r="A285188">
            <v>0</v>
          </cell>
        </row>
        <row r="285189">
          <cell r="A285189">
            <v>0</v>
          </cell>
        </row>
        <row r="285190">
          <cell r="A285190">
            <v>0</v>
          </cell>
        </row>
        <row r="285191">
          <cell r="A285191">
            <v>0</v>
          </cell>
        </row>
        <row r="285192">
          <cell r="A285192">
            <v>0</v>
          </cell>
        </row>
        <row r="285193">
          <cell r="A285193">
            <v>0</v>
          </cell>
        </row>
        <row r="285194">
          <cell r="A285194">
            <v>0</v>
          </cell>
        </row>
        <row r="285195">
          <cell r="A285195">
            <v>0</v>
          </cell>
        </row>
        <row r="285196">
          <cell r="A285196">
            <v>0</v>
          </cell>
        </row>
        <row r="285197">
          <cell r="A285197">
            <v>0</v>
          </cell>
        </row>
        <row r="285198">
          <cell r="A285198">
            <v>0</v>
          </cell>
        </row>
        <row r="285199">
          <cell r="A285199">
            <v>0</v>
          </cell>
        </row>
        <row r="285200">
          <cell r="A285200">
            <v>0</v>
          </cell>
        </row>
        <row r="285201">
          <cell r="A285201">
            <v>0</v>
          </cell>
        </row>
        <row r="285202">
          <cell r="A285202">
            <v>0</v>
          </cell>
        </row>
        <row r="285203">
          <cell r="A285203">
            <v>0</v>
          </cell>
        </row>
        <row r="285204">
          <cell r="A285204">
            <v>0</v>
          </cell>
        </row>
        <row r="285205">
          <cell r="A285205">
            <v>0</v>
          </cell>
        </row>
        <row r="285206">
          <cell r="A285206">
            <v>0</v>
          </cell>
        </row>
        <row r="285207">
          <cell r="A285207">
            <v>0</v>
          </cell>
        </row>
        <row r="285208">
          <cell r="A285208">
            <v>0</v>
          </cell>
        </row>
        <row r="285209">
          <cell r="A285209">
            <v>0</v>
          </cell>
        </row>
        <row r="285210">
          <cell r="A285210">
            <v>0</v>
          </cell>
        </row>
        <row r="285211">
          <cell r="A285211">
            <v>0</v>
          </cell>
        </row>
        <row r="285212">
          <cell r="A285212">
            <v>0</v>
          </cell>
        </row>
        <row r="285213">
          <cell r="A285213">
            <v>0</v>
          </cell>
        </row>
        <row r="285214">
          <cell r="A285214">
            <v>0</v>
          </cell>
        </row>
        <row r="285215">
          <cell r="A285215">
            <v>0</v>
          </cell>
        </row>
        <row r="285216">
          <cell r="A285216">
            <v>0</v>
          </cell>
        </row>
        <row r="285217">
          <cell r="A285217">
            <v>0</v>
          </cell>
        </row>
        <row r="285218">
          <cell r="A285218">
            <v>0</v>
          </cell>
        </row>
        <row r="285219">
          <cell r="A285219">
            <v>0</v>
          </cell>
        </row>
        <row r="285220">
          <cell r="A285220">
            <v>0</v>
          </cell>
        </row>
        <row r="285221">
          <cell r="A285221">
            <v>0</v>
          </cell>
        </row>
        <row r="285222">
          <cell r="A285222">
            <v>0</v>
          </cell>
        </row>
        <row r="285223">
          <cell r="A285223">
            <v>0</v>
          </cell>
        </row>
        <row r="285224">
          <cell r="A285224">
            <v>0</v>
          </cell>
        </row>
        <row r="285225">
          <cell r="A285225">
            <v>0</v>
          </cell>
        </row>
        <row r="285226">
          <cell r="A285226">
            <v>0</v>
          </cell>
        </row>
        <row r="285227">
          <cell r="A285227">
            <v>0</v>
          </cell>
        </row>
        <row r="285228">
          <cell r="A285228">
            <v>0</v>
          </cell>
        </row>
        <row r="285229">
          <cell r="A285229">
            <v>0</v>
          </cell>
        </row>
        <row r="285230">
          <cell r="A285230">
            <v>0</v>
          </cell>
        </row>
        <row r="285231">
          <cell r="A285231">
            <v>0</v>
          </cell>
        </row>
        <row r="285232">
          <cell r="A285232">
            <v>0</v>
          </cell>
        </row>
        <row r="285233">
          <cell r="A285233">
            <v>0</v>
          </cell>
        </row>
        <row r="285234">
          <cell r="A285234">
            <v>0</v>
          </cell>
        </row>
        <row r="285235">
          <cell r="A285235">
            <v>0</v>
          </cell>
        </row>
        <row r="285236">
          <cell r="A285236">
            <v>0</v>
          </cell>
        </row>
        <row r="285237">
          <cell r="A285237">
            <v>0</v>
          </cell>
        </row>
        <row r="285238">
          <cell r="A285238">
            <v>0</v>
          </cell>
        </row>
        <row r="285239">
          <cell r="A285239">
            <v>0</v>
          </cell>
        </row>
        <row r="285240">
          <cell r="A285240">
            <v>0</v>
          </cell>
        </row>
        <row r="285241">
          <cell r="A285241">
            <v>0</v>
          </cell>
        </row>
        <row r="285242">
          <cell r="A285242">
            <v>0</v>
          </cell>
        </row>
        <row r="285243">
          <cell r="A285243">
            <v>0</v>
          </cell>
        </row>
        <row r="285244">
          <cell r="A285244">
            <v>0</v>
          </cell>
        </row>
        <row r="285245">
          <cell r="A285245">
            <v>0</v>
          </cell>
        </row>
        <row r="285246">
          <cell r="A285246">
            <v>0</v>
          </cell>
        </row>
        <row r="285247">
          <cell r="A285247">
            <v>0</v>
          </cell>
        </row>
        <row r="285248">
          <cell r="A285248">
            <v>0</v>
          </cell>
        </row>
        <row r="285249">
          <cell r="A285249">
            <v>0</v>
          </cell>
        </row>
        <row r="285250">
          <cell r="A285250">
            <v>0</v>
          </cell>
        </row>
        <row r="285251">
          <cell r="A285251">
            <v>0</v>
          </cell>
        </row>
        <row r="285252">
          <cell r="A285252">
            <v>0</v>
          </cell>
        </row>
        <row r="285253">
          <cell r="A285253">
            <v>0</v>
          </cell>
        </row>
        <row r="285254">
          <cell r="A285254">
            <v>0</v>
          </cell>
        </row>
        <row r="285255">
          <cell r="A285255">
            <v>0</v>
          </cell>
        </row>
        <row r="285256">
          <cell r="A285256">
            <v>0</v>
          </cell>
        </row>
        <row r="285257">
          <cell r="A285257">
            <v>0</v>
          </cell>
        </row>
        <row r="285258">
          <cell r="A285258">
            <v>0</v>
          </cell>
        </row>
        <row r="285259">
          <cell r="A285259">
            <v>0</v>
          </cell>
        </row>
        <row r="285260">
          <cell r="A285260">
            <v>0</v>
          </cell>
        </row>
        <row r="285261">
          <cell r="A285261">
            <v>0</v>
          </cell>
        </row>
        <row r="285262">
          <cell r="A285262">
            <v>0</v>
          </cell>
        </row>
        <row r="285263">
          <cell r="A285263">
            <v>0</v>
          </cell>
        </row>
        <row r="285264">
          <cell r="A285264">
            <v>0</v>
          </cell>
        </row>
        <row r="285265">
          <cell r="A285265">
            <v>0</v>
          </cell>
        </row>
        <row r="285266">
          <cell r="A285266">
            <v>0</v>
          </cell>
        </row>
        <row r="285267">
          <cell r="A285267">
            <v>0</v>
          </cell>
        </row>
        <row r="285268">
          <cell r="A285268">
            <v>0</v>
          </cell>
        </row>
        <row r="285269">
          <cell r="A285269">
            <v>0</v>
          </cell>
        </row>
        <row r="285270">
          <cell r="A285270">
            <v>0</v>
          </cell>
        </row>
        <row r="285271">
          <cell r="A285271">
            <v>0</v>
          </cell>
        </row>
        <row r="285272">
          <cell r="A285272">
            <v>0</v>
          </cell>
        </row>
        <row r="285273">
          <cell r="A285273">
            <v>0</v>
          </cell>
        </row>
        <row r="285274">
          <cell r="A285274">
            <v>0</v>
          </cell>
        </row>
        <row r="285275">
          <cell r="A285275">
            <v>0</v>
          </cell>
        </row>
        <row r="285276">
          <cell r="A285276">
            <v>0</v>
          </cell>
        </row>
        <row r="285277">
          <cell r="A285277">
            <v>0</v>
          </cell>
        </row>
        <row r="285278">
          <cell r="A285278">
            <v>0</v>
          </cell>
        </row>
        <row r="285279">
          <cell r="A285279">
            <v>0</v>
          </cell>
        </row>
        <row r="285280">
          <cell r="A285280">
            <v>0</v>
          </cell>
        </row>
        <row r="285281">
          <cell r="A285281">
            <v>0</v>
          </cell>
        </row>
        <row r="285282">
          <cell r="A285282">
            <v>0</v>
          </cell>
        </row>
        <row r="285283">
          <cell r="A285283">
            <v>0</v>
          </cell>
        </row>
        <row r="285284">
          <cell r="A285284">
            <v>0</v>
          </cell>
        </row>
        <row r="285285">
          <cell r="A285285">
            <v>0</v>
          </cell>
        </row>
        <row r="285286">
          <cell r="A285286">
            <v>0</v>
          </cell>
        </row>
        <row r="285287">
          <cell r="A285287">
            <v>0</v>
          </cell>
        </row>
        <row r="285288">
          <cell r="A285288">
            <v>0</v>
          </cell>
        </row>
        <row r="285289">
          <cell r="A285289">
            <v>0</v>
          </cell>
        </row>
        <row r="285290">
          <cell r="A285290">
            <v>0</v>
          </cell>
        </row>
        <row r="285291">
          <cell r="A285291">
            <v>0</v>
          </cell>
        </row>
        <row r="285292">
          <cell r="A285292">
            <v>0</v>
          </cell>
        </row>
        <row r="285293">
          <cell r="A285293">
            <v>0</v>
          </cell>
        </row>
        <row r="285294">
          <cell r="A285294">
            <v>0</v>
          </cell>
        </row>
        <row r="285295">
          <cell r="A285295">
            <v>0</v>
          </cell>
        </row>
        <row r="285296">
          <cell r="A285296">
            <v>0</v>
          </cell>
        </row>
        <row r="285297">
          <cell r="A285297">
            <v>0</v>
          </cell>
        </row>
        <row r="285298">
          <cell r="A285298">
            <v>0</v>
          </cell>
        </row>
        <row r="285299">
          <cell r="A285299">
            <v>0</v>
          </cell>
        </row>
        <row r="285300">
          <cell r="A285300">
            <v>0</v>
          </cell>
        </row>
        <row r="285301">
          <cell r="A285301">
            <v>0</v>
          </cell>
        </row>
        <row r="285302">
          <cell r="A285302">
            <v>0</v>
          </cell>
        </row>
        <row r="285303">
          <cell r="A285303">
            <v>0</v>
          </cell>
        </row>
        <row r="285304">
          <cell r="A285304">
            <v>0</v>
          </cell>
        </row>
        <row r="285305">
          <cell r="A285305">
            <v>0</v>
          </cell>
        </row>
        <row r="285306">
          <cell r="A285306">
            <v>0</v>
          </cell>
        </row>
        <row r="285307">
          <cell r="A285307">
            <v>0</v>
          </cell>
        </row>
        <row r="285308">
          <cell r="A285308">
            <v>0</v>
          </cell>
        </row>
        <row r="285309">
          <cell r="A285309">
            <v>0</v>
          </cell>
        </row>
        <row r="285310">
          <cell r="A285310">
            <v>0</v>
          </cell>
        </row>
        <row r="285311">
          <cell r="A285311">
            <v>0</v>
          </cell>
        </row>
        <row r="285312">
          <cell r="A285312">
            <v>0</v>
          </cell>
        </row>
        <row r="285313">
          <cell r="A285313">
            <v>0</v>
          </cell>
        </row>
        <row r="285314">
          <cell r="A285314">
            <v>0</v>
          </cell>
        </row>
        <row r="285315">
          <cell r="A285315">
            <v>0</v>
          </cell>
        </row>
        <row r="285316">
          <cell r="A285316">
            <v>0</v>
          </cell>
        </row>
        <row r="285317">
          <cell r="A285317">
            <v>0</v>
          </cell>
        </row>
        <row r="285318">
          <cell r="A285318">
            <v>0</v>
          </cell>
        </row>
        <row r="285319">
          <cell r="A285319">
            <v>0</v>
          </cell>
        </row>
        <row r="285320">
          <cell r="A285320">
            <v>0</v>
          </cell>
        </row>
        <row r="285321">
          <cell r="A285321">
            <v>0</v>
          </cell>
        </row>
        <row r="285322">
          <cell r="A285322">
            <v>0</v>
          </cell>
        </row>
        <row r="285323">
          <cell r="A285323">
            <v>0</v>
          </cell>
        </row>
        <row r="285324">
          <cell r="A285324">
            <v>0</v>
          </cell>
        </row>
        <row r="285325">
          <cell r="A285325">
            <v>0</v>
          </cell>
        </row>
        <row r="285326">
          <cell r="A285326">
            <v>0</v>
          </cell>
        </row>
        <row r="285327">
          <cell r="A285327">
            <v>0</v>
          </cell>
        </row>
        <row r="285328">
          <cell r="A285328">
            <v>0</v>
          </cell>
        </row>
        <row r="285329">
          <cell r="A285329">
            <v>0</v>
          </cell>
        </row>
        <row r="285330">
          <cell r="A285330">
            <v>0</v>
          </cell>
        </row>
        <row r="285331">
          <cell r="A285331">
            <v>0</v>
          </cell>
        </row>
        <row r="285332">
          <cell r="A285332">
            <v>0</v>
          </cell>
        </row>
        <row r="285333">
          <cell r="A285333">
            <v>0</v>
          </cell>
        </row>
        <row r="285334">
          <cell r="A285334">
            <v>0</v>
          </cell>
        </row>
        <row r="285335">
          <cell r="A285335">
            <v>0</v>
          </cell>
        </row>
        <row r="285336">
          <cell r="A285336">
            <v>0</v>
          </cell>
        </row>
        <row r="285337">
          <cell r="A285337">
            <v>0</v>
          </cell>
        </row>
        <row r="285338">
          <cell r="A285338">
            <v>0</v>
          </cell>
        </row>
        <row r="285339">
          <cell r="A285339">
            <v>0</v>
          </cell>
        </row>
        <row r="285340">
          <cell r="A285340">
            <v>0</v>
          </cell>
        </row>
        <row r="285341">
          <cell r="A285341">
            <v>0</v>
          </cell>
        </row>
        <row r="285342">
          <cell r="A285342">
            <v>0</v>
          </cell>
        </row>
        <row r="285343">
          <cell r="A285343">
            <v>0</v>
          </cell>
        </row>
        <row r="285344">
          <cell r="A285344">
            <v>0</v>
          </cell>
        </row>
        <row r="285345">
          <cell r="A285345">
            <v>0</v>
          </cell>
        </row>
        <row r="285346">
          <cell r="A285346">
            <v>0</v>
          </cell>
        </row>
        <row r="285347">
          <cell r="A285347">
            <v>0</v>
          </cell>
        </row>
        <row r="285348">
          <cell r="A285348">
            <v>0</v>
          </cell>
        </row>
        <row r="285349">
          <cell r="A285349">
            <v>0</v>
          </cell>
        </row>
        <row r="285350">
          <cell r="A285350">
            <v>0</v>
          </cell>
        </row>
        <row r="285351">
          <cell r="A285351">
            <v>0</v>
          </cell>
        </row>
        <row r="285352">
          <cell r="A285352">
            <v>0</v>
          </cell>
        </row>
        <row r="285353">
          <cell r="A285353">
            <v>0</v>
          </cell>
        </row>
        <row r="285354">
          <cell r="A285354">
            <v>0</v>
          </cell>
        </row>
        <row r="285355">
          <cell r="A285355">
            <v>0</v>
          </cell>
        </row>
        <row r="285356">
          <cell r="A285356">
            <v>0</v>
          </cell>
        </row>
        <row r="285357">
          <cell r="A285357">
            <v>0</v>
          </cell>
        </row>
        <row r="285358">
          <cell r="A285358">
            <v>0</v>
          </cell>
        </row>
        <row r="285359">
          <cell r="A285359">
            <v>0</v>
          </cell>
        </row>
        <row r="285360">
          <cell r="A285360">
            <v>0</v>
          </cell>
        </row>
        <row r="285361">
          <cell r="A285361">
            <v>0</v>
          </cell>
        </row>
        <row r="285362">
          <cell r="A285362">
            <v>0</v>
          </cell>
        </row>
        <row r="285363">
          <cell r="A285363">
            <v>0</v>
          </cell>
        </row>
        <row r="285364">
          <cell r="A285364">
            <v>0</v>
          </cell>
        </row>
        <row r="285365">
          <cell r="A285365">
            <v>0</v>
          </cell>
        </row>
        <row r="285366">
          <cell r="A285366">
            <v>0</v>
          </cell>
        </row>
        <row r="285367">
          <cell r="A285367">
            <v>0</v>
          </cell>
        </row>
        <row r="285368">
          <cell r="A285368">
            <v>0</v>
          </cell>
        </row>
        <row r="285369">
          <cell r="A285369">
            <v>0</v>
          </cell>
        </row>
        <row r="285370">
          <cell r="A285370">
            <v>0</v>
          </cell>
        </row>
        <row r="285371">
          <cell r="A285371">
            <v>0</v>
          </cell>
        </row>
        <row r="285372">
          <cell r="A285372">
            <v>0</v>
          </cell>
        </row>
        <row r="285373">
          <cell r="A285373">
            <v>0</v>
          </cell>
        </row>
        <row r="285374">
          <cell r="A285374">
            <v>0</v>
          </cell>
        </row>
        <row r="285375">
          <cell r="A285375">
            <v>0</v>
          </cell>
        </row>
        <row r="285376">
          <cell r="A285376">
            <v>0</v>
          </cell>
        </row>
        <row r="285377">
          <cell r="A285377">
            <v>0</v>
          </cell>
        </row>
        <row r="285378">
          <cell r="A285378">
            <v>0</v>
          </cell>
        </row>
        <row r="285379">
          <cell r="A285379">
            <v>0</v>
          </cell>
        </row>
        <row r="285380">
          <cell r="A285380">
            <v>0</v>
          </cell>
        </row>
        <row r="285381">
          <cell r="A285381">
            <v>0</v>
          </cell>
        </row>
        <row r="285382">
          <cell r="A285382">
            <v>0</v>
          </cell>
        </row>
        <row r="285383">
          <cell r="A285383">
            <v>0</v>
          </cell>
        </row>
        <row r="285384">
          <cell r="A285384">
            <v>0</v>
          </cell>
        </row>
        <row r="285385">
          <cell r="A285385">
            <v>0</v>
          </cell>
        </row>
        <row r="285386">
          <cell r="A285386">
            <v>0</v>
          </cell>
        </row>
        <row r="285387">
          <cell r="A285387">
            <v>0</v>
          </cell>
        </row>
        <row r="285388">
          <cell r="A285388">
            <v>0</v>
          </cell>
        </row>
        <row r="285389">
          <cell r="A285389">
            <v>0</v>
          </cell>
        </row>
        <row r="285390">
          <cell r="A285390">
            <v>0</v>
          </cell>
        </row>
        <row r="285391">
          <cell r="A285391">
            <v>0</v>
          </cell>
        </row>
        <row r="285392">
          <cell r="A285392">
            <v>0</v>
          </cell>
        </row>
        <row r="285393">
          <cell r="A285393">
            <v>0</v>
          </cell>
        </row>
        <row r="285394">
          <cell r="A285394">
            <v>0</v>
          </cell>
        </row>
        <row r="285395">
          <cell r="A285395">
            <v>0</v>
          </cell>
        </row>
        <row r="285396">
          <cell r="A285396">
            <v>0</v>
          </cell>
        </row>
        <row r="285397">
          <cell r="A285397">
            <v>0</v>
          </cell>
        </row>
        <row r="285398">
          <cell r="A285398">
            <v>0</v>
          </cell>
        </row>
        <row r="285399">
          <cell r="A285399">
            <v>0</v>
          </cell>
        </row>
        <row r="285400">
          <cell r="A285400">
            <v>0</v>
          </cell>
        </row>
        <row r="285401">
          <cell r="A285401">
            <v>0</v>
          </cell>
        </row>
        <row r="285402">
          <cell r="A285402">
            <v>0</v>
          </cell>
        </row>
        <row r="285403">
          <cell r="A285403">
            <v>0</v>
          </cell>
        </row>
        <row r="285404">
          <cell r="A285404">
            <v>0</v>
          </cell>
        </row>
        <row r="285405">
          <cell r="A285405">
            <v>0</v>
          </cell>
        </row>
        <row r="285406">
          <cell r="A285406">
            <v>0</v>
          </cell>
        </row>
        <row r="285407">
          <cell r="A285407">
            <v>0</v>
          </cell>
        </row>
        <row r="285408">
          <cell r="A285408">
            <v>0</v>
          </cell>
        </row>
        <row r="285409">
          <cell r="A285409">
            <v>0</v>
          </cell>
        </row>
        <row r="285410">
          <cell r="A285410">
            <v>0</v>
          </cell>
        </row>
        <row r="285411">
          <cell r="A285411">
            <v>0</v>
          </cell>
        </row>
        <row r="285412">
          <cell r="A285412">
            <v>0</v>
          </cell>
        </row>
        <row r="285413">
          <cell r="A285413">
            <v>0</v>
          </cell>
        </row>
        <row r="285414">
          <cell r="A285414">
            <v>0</v>
          </cell>
        </row>
        <row r="285415">
          <cell r="A285415">
            <v>0</v>
          </cell>
        </row>
        <row r="285416">
          <cell r="A285416">
            <v>0</v>
          </cell>
        </row>
        <row r="285417">
          <cell r="A285417">
            <v>0</v>
          </cell>
        </row>
        <row r="285418">
          <cell r="A285418">
            <v>0</v>
          </cell>
        </row>
        <row r="285419">
          <cell r="A285419">
            <v>0</v>
          </cell>
        </row>
        <row r="285420">
          <cell r="A285420">
            <v>0</v>
          </cell>
        </row>
        <row r="285421">
          <cell r="A285421">
            <v>0</v>
          </cell>
        </row>
        <row r="285422">
          <cell r="A285422">
            <v>0</v>
          </cell>
        </row>
        <row r="285423">
          <cell r="A285423">
            <v>0</v>
          </cell>
        </row>
        <row r="285424">
          <cell r="A285424">
            <v>0</v>
          </cell>
        </row>
        <row r="285425">
          <cell r="A285425">
            <v>0</v>
          </cell>
        </row>
        <row r="285426">
          <cell r="A285426">
            <v>0</v>
          </cell>
        </row>
        <row r="285427">
          <cell r="A285427">
            <v>0</v>
          </cell>
        </row>
        <row r="285428">
          <cell r="A285428">
            <v>0</v>
          </cell>
        </row>
        <row r="285429">
          <cell r="A285429">
            <v>0</v>
          </cell>
        </row>
        <row r="285430">
          <cell r="A285430">
            <v>0</v>
          </cell>
        </row>
        <row r="285431">
          <cell r="A285431">
            <v>0</v>
          </cell>
        </row>
        <row r="285432">
          <cell r="A285432">
            <v>0</v>
          </cell>
        </row>
        <row r="285433">
          <cell r="A285433">
            <v>0</v>
          </cell>
        </row>
        <row r="285434">
          <cell r="A285434">
            <v>0</v>
          </cell>
        </row>
        <row r="285435">
          <cell r="A285435">
            <v>0</v>
          </cell>
        </row>
        <row r="285436">
          <cell r="A285436">
            <v>0</v>
          </cell>
        </row>
        <row r="285437">
          <cell r="A285437">
            <v>0</v>
          </cell>
        </row>
        <row r="285438">
          <cell r="A285438">
            <v>0</v>
          </cell>
        </row>
        <row r="285439">
          <cell r="A285439">
            <v>0</v>
          </cell>
        </row>
        <row r="285440">
          <cell r="A285440">
            <v>0</v>
          </cell>
        </row>
        <row r="285441">
          <cell r="A285441">
            <v>0</v>
          </cell>
        </row>
        <row r="285442">
          <cell r="A285442">
            <v>0</v>
          </cell>
        </row>
        <row r="285443">
          <cell r="A285443">
            <v>0</v>
          </cell>
        </row>
        <row r="285444">
          <cell r="A285444">
            <v>0</v>
          </cell>
        </row>
        <row r="285445">
          <cell r="A285445">
            <v>0</v>
          </cell>
        </row>
        <row r="285446">
          <cell r="A285446">
            <v>0</v>
          </cell>
        </row>
        <row r="285447">
          <cell r="A285447">
            <v>0</v>
          </cell>
        </row>
        <row r="285448">
          <cell r="A285448">
            <v>0</v>
          </cell>
        </row>
        <row r="285449">
          <cell r="A285449">
            <v>0</v>
          </cell>
        </row>
        <row r="285450">
          <cell r="A285450">
            <v>0</v>
          </cell>
        </row>
        <row r="285451">
          <cell r="A285451">
            <v>0</v>
          </cell>
        </row>
        <row r="285452">
          <cell r="A285452">
            <v>0</v>
          </cell>
        </row>
        <row r="285453">
          <cell r="A285453">
            <v>0</v>
          </cell>
        </row>
        <row r="285454">
          <cell r="A285454">
            <v>0</v>
          </cell>
        </row>
        <row r="285455">
          <cell r="A285455">
            <v>0</v>
          </cell>
        </row>
        <row r="285456">
          <cell r="A285456">
            <v>0</v>
          </cell>
        </row>
        <row r="285457">
          <cell r="A285457">
            <v>0</v>
          </cell>
        </row>
        <row r="285458">
          <cell r="A285458">
            <v>0</v>
          </cell>
        </row>
        <row r="285459">
          <cell r="A285459">
            <v>0</v>
          </cell>
        </row>
        <row r="285460">
          <cell r="A285460">
            <v>0</v>
          </cell>
        </row>
        <row r="285461">
          <cell r="A285461">
            <v>0</v>
          </cell>
        </row>
        <row r="285462">
          <cell r="A285462">
            <v>0</v>
          </cell>
        </row>
        <row r="285463">
          <cell r="A285463">
            <v>0</v>
          </cell>
        </row>
        <row r="285464">
          <cell r="A285464">
            <v>0</v>
          </cell>
        </row>
        <row r="285465">
          <cell r="A285465">
            <v>0</v>
          </cell>
        </row>
        <row r="285466">
          <cell r="A285466">
            <v>0</v>
          </cell>
        </row>
        <row r="285467">
          <cell r="A285467">
            <v>0</v>
          </cell>
        </row>
        <row r="285468">
          <cell r="A285468">
            <v>0</v>
          </cell>
        </row>
        <row r="285469">
          <cell r="A285469">
            <v>0</v>
          </cell>
        </row>
        <row r="285470">
          <cell r="A285470">
            <v>0</v>
          </cell>
        </row>
        <row r="285471">
          <cell r="A285471">
            <v>0</v>
          </cell>
        </row>
        <row r="285472">
          <cell r="A285472">
            <v>0</v>
          </cell>
        </row>
        <row r="285473">
          <cell r="A285473">
            <v>0</v>
          </cell>
        </row>
        <row r="285474">
          <cell r="A285474">
            <v>0</v>
          </cell>
        </row>
        <row r="285475">
          <cell r="A285475">
            <v>0</v>
          </cell>
        </row>
        <row r="285476">
          <cell r="A285476">
            <v>0</v>
          </cell>
        </row>
        <row r="285477">
          <cell r="A285477">
            <v>0</v>
          </cell>
        </row>
        <row r="285478">
          <cell r="A285478">
            <v>0</v>
          </cell>
        </row>
        <row r="285479">
          <cell r="A285479">
            <v>0</v>
          </cell>
        </row>
        <row r="285480">
          <cell r="A285480">
            <v>0</v>
          </cell>
        </row>
        <row r="285481">
          <cell r="A285481">
            <v>0</v>
          </cell>
        </row>
        <row r="285482">
          <cell r="A285482">
            <v>0</v>
          </cell>
        </row>
        <row r="285483">
          <cell r="A285483">
            <v>0</v>
          </cell>
        </row>
        <row r="285484">
          <cell r="A285484">
            <v>0</v>
          </cell>
        </row>
        <row r="285485">
          <cell r="A285485">
            <v>0</v>
          </cell>
        </row>
        <row r="285486">
          <cell r="A285486">
            <v>0</v>
          </cell>
        </row>
        <row r="285487">
          <cell r="A285487">
            <v>0</v>
          </cell>
        </row>
        <row r="285488">
          <cell r="A285488">
            <v>0</v>
          </cell>
        </row>
        <row r="285489">
          <cell r="A285489">
            <v>0</v>
          </cell>
        </row>
        <row r="285490">
          <cell r="A285490">
            <v>0</v>
          </cell>
        </row>
        <row r="285491">
          <cell r="A285491">
            <v>0</v>
          </cell>
        </row>
        <row r="285492">
          <cell r="A285492">
            <v>0</v>
          </cell>
        </row>
        <row r="285493">
          <cell r="A285493">
            <v>0</v>
          </cell>
        </row>
        <row r="285494">
          <cell r="A285494">
            <v>0</v>
          </cell>
        </row>
        <row r="285495">
          <cell r="A285495">
            <v>0</v>
          </cell>
        </row>
        <row r="285496">
          <cell r="A285496">
            <v>0</v>
          </cell>
        </row>
        <row r="285497">
          <cell r="A285497">
            <v>0</v>
          </cell>
        </row>
        <row r="285498">
          <cell r="A285498">
            <v>0</v>
          </cell>
        </row>
        <row r="285499">
          <cell r="A285499">
            <v>0</v>
          </cell>
        </row>
        <row r="285500">
          <cell r="A285500">
            <v>0</v>
          </cell>
        </row>
        <row r="285501">
          <cell r="A285501">
            <v>0</v>
          </cell>
        </row>
        <row r="285502">
          <cell r="A285502">
            <v>0</v>
          </cell>
        </row>
        <row r="285503">
          <cell r="A285503">
            <v>0</v>
          </cell>
        </row>
        <row r="285504">
          <cell r="A285504">
            <v>0</v>
          </cell>
        </row>
        <row r="285505">
          <cell r="A285505">
            <v>0</v>
          </cell>
        </row>
        <row r="285506">
          <cell r="A285506">
            <v>0</v>
          </cell>
        </row>
        <row r="285507">
          <cell r="A285507">
            <v>0</v>
          </cell>
        </row>
        <row r="285508">
          <cell r="A285508">
            <v>0</v>
          </cell>
        </row>
        <row r="285509">
          <cell r="A285509">
            <v>0</v>
          </cell>
        </row>
        <row r="285510">
          <cell r="A285510">
            <v>0</v>
          </cell>
        </row>
        <row r="285511">
          <cell r="A285511">
            <v>0</v>
          </cell>
        </row>
        <row r="285512">
          <cell r="A285512">
            <v>0</v>
          </cell>
        </row>
        <row r="285513">
          <cell r="A285513">
            <v>0</v>
          </cell>
        </row>
        <row r="285514">
          <cell r="A285514">
            <v>0</v>
          </cell>
        </row>
        <row r="285515">
          <cell r="A285515">
            <v>0</v>
          </cell>
        </row>
        <row r="285516">
          <cell r="A285516">
            <v>0</v>
          </cell>
        </row>
        <row r="285517">
          <cell r="A285517">
            <v>0</v>
          </cell>
        </row>
        <row r="285518">
          <cell r="A285518">
            <v>0</v>
          </cell>
        </row>
        <row r="285519">
          <cell r="A285519">
            <v>0</v>
          </cell>
        </row>
        <row r="285520">
          <cell r="A285520">
            <v>0</v>
          </cell>
        </row>
        <row r="285521">
          <cell r="A285521">
            <v>0</v>
          </cell>
        </row>
        <row r="285522">
          <cell r="A285522">
            <v>0</v>
          </cell>
        </row>
        <row r="285523">
          <cell r="A285523">
            <v>0</v>
          </cell>
        </row>
        <row r="285524">
          <cell r="A285524">
            <v>0</v>
          </cell>
        </row>
        <row r="285525">
          <cell r="A285525">
            <v>0</v>
          </cell>
        </row>
        <row r="285526">
          <cell r="A285526">
            <v>0</v>
          </cell>
        </row>
        <row r="285527">
          <cell r="A285527">
            <v>0</v>
          </cell>
        </row>
        <row r="285528">
          <cell r="A285528">
            <v>0</v>
          </cell>
        </row>
        <row r="285529">
          <cell r="A285529">
            <v>0</v>
          </cell>
        </row>
        <row r="285530">
          <cell r="A285530">
            <v>0</v>
          </cell>
        </row>
        <row r="285531">
          <cell r="A285531">
            <v>0</v>
          </cell>
        </row>
        <row r="285532">
          <cell r="A285532">
            <v>0</v>
          </cell>
        </row>
        <row r="285533">
          <cell r="A285533">
            <v>0</v>
          </cell>
        </row>
        <row r="285534">
          <cell r="A285534">
            <v>0</v>
          </cell>
        </row>
        <row r="285535">
          <cell r="A285535">
            <v>0</v>
          </cell>
        </row>
        <row r="285536">
          <cell r="A285536">
            <v>0</v>
          </cell>
        </row>
        <row r="285537">
          <cell r="A285537">
            <v>0</v>
          </cell>
        </row>
        <row r="285538">
          <cell r="A285538">
            <v>0</v>
          </cell>
        </row>
        <row r="285539">
          <cell r="A285539">
            <v>0</v>
          </cell>
        </row>
        <row r="285540">
          <cell r="A285540">
            <v>0</v>
          </cell>
        </row>
        <row r="285541">
          <cell r="A285541">
            <v>0</v>
          </cell>
        </row>
        <row r="285542">
          <cell r="A285542">
            <v>0</v>
          </cell>
        </row>
        <row r="285543">
          <cell r="A285543">
            <v>0</v>
          </cell>
        </row>
        <row r="285544">
          <cell r="A285544">
            <v>0</v>
          </cell>
        </row>
        <row r="285545">
          <cell r="A285545">
            <v>0</v>
          </cell>
        </row>
        <row r="285546">
          <cell r="A285546">
            <v>0</v>
          </cell>
        </row>
        <row r="285547">
          <cell r="A285547">
            <v>0</v>
          </cell>
        </row>
        <row r="285548">
          <cell r="A285548">
            <v>0</v>
          </cell>
        </row>
        <row r="285549">
          <cell r="A285549">
            <v>0</v>
          </cell>
        </row>
        <row r="285550">
          <cell r="A285550">
            <v>0</v>
          </cell>
        </row>
        <row r="285551">
          <cell r="A285551">
            <v>0</v>
          </cell>
        </row>
        <row r="285552">
          <cell r="A285552">
            <v>0</v>
          </cell>
        </row>
        <row r="285553">
          <cell r="A285553">
            <v>0</v>
          </cell>
        </row>
        <row r="285554">
          <cell r="A285554">
            <v>0</v>
          </cell>
        </row>
        <row r="285555">
          <cell r="A285555">
            <v>0</v>
          </cell>
        </row>
        <row r="285556">
          <cell r="A285556">
            <v>0</v>
          </cell>
        </row>
        <row r="285557">
          <cell r="A285557">
            <v>0</v>
          </cell>
        </row>
        <row r="285558">
          <cell r="A285558">
            <v>0</v>
          </cell>
        </row>
        <row r="285559">
          <cell r="A285559">
            <v>0</v>
          </cell>
        </row>
        <row r="285560">
          <cell r="A285560">
            <v>0</v>
          </cell>
        </row>
        <row r="285561">
          <cell r="A285561">
            <v>0</v>
          </cell>
        </row>
        <row r="285562">
          <cell r="A285562">
            <v>0</v>
          </cell>
        </row>
        <row r="285563">
          <cell r="A285563">
            <v>0</v>
          </cell>
        </row>
        <row r="285564">
          <cell r="A285564">
            <v>0</v>
          </cell>
        </row>
        <row r="285565">
          <cell r="A285565">
            <v>0</v>
          </cell>
        </row>
        <row r="285566">
          <cell r="A285566">
            <v>0</v>
          </cell>
        </row>
        <row r="285567">
          <cell r="A285567">
            <v>0</v>
          </cell>
        </row>
        <row r="285568">
          <cell r="A285568">
            <v>0</v>
          </cell>
        </row>
        <row r="285569">
          <cell r="A285569">
            <v>0</v>
          </cell>
        </row>
        <row r="285570">
          <cell r="A285570">
            <v>0</v>
          </cell>
        </row>
        <row r="285571">
          <cell r="A285571">
            <v>0</v>
          </cell>
        </row>
        <row r="285572">
          <cell r="A285572">
            <v>0</v>
          </cell>
        </row>
        <row r="285573">
          <cell r="A285573">
            <v>0</v>
          </cell>
        </row>
        <row r="285574">
          <cell r="A285574">
            <v>0</v>
          </cell>
        </row>
        <row r="285575">
          <cell r="A285575">
            <v>0</v>
          </cell>
        </row>
        <row r="285576">
          <cell r="A285576">
            <v>0</v>
          </cell>
        </row>
        <row r="285577">
          <cell r="A285577">
            <v>0</v>
          </cell>
        </row>
        <row r="285578">
          <cell r="A285578">
            <v>0</v>
          </cell>
        </row>
        <row r="285579">
          <cell r="A285579">
            <v>0</v>
          </cell>
        </row>
        <row r="285580">
          <cell r="A285580">
            <v>0</v>
          </cell>
        </row>
        <row r="285581">
          <cell r="A285581">
            <v>0</v>
          </cell>
        </row>
        <row r="285582">
          <cell r="A285582">
            <v>0</v>
          </cell>
        </row>
        <row r="285583">
          <cell r="A285583">
            <v>0</v>
          </cell>
        </row>
        <row r="285584">
          <cell r="A285584">
            <v>0</v>
          </cell>
        </row>
        <row r="285585">
          <cell r="A285585">
            <v>0</v>
          </cell>
        </row>
        <row r="285586">
          <cell r="A285586">
            <v>0</v>
          </cell>
        </row>
        <row r="285587">
          <cell r="A285587">
            <v>0</v>
          </cell>
        </row>
        <row r="285588">
          <cell r="A285588">
            <v>0</v>
          </cell>
        </row>
        <row r="285589">
          <cell r="A285589">
            <v>0</v>
          </cell>
        </row>
        <row r="285590">
          <cell r="A285590">
            <v>0</v>
          </cell>
        </row>
        <row r="285591">
          <cell r="A285591">
            <v>0</v>
          </cell>
        </row>
        <row r="285592">
          <cell r="A285592">
            <v>0</v>
          </cell>
        </row>
        <row r="285593">
          <cell r="A285593">
            <v>0</v>
          </cell>
        </row>
        <row r="285594">
          <cell r="A285594">
            <v>0</v>
          </cell>
        </row>
        <row r="285595">
          <cell r="A285595">
            <v>0</v>
          </cell>
        </row>
        <row r="285596">
          <cell r="A285596">
            <v>0</v>
          </cell>
        </row>
        <row r="285597">
          <cell r="A285597">
            <v>0</v>
          </cell>
        </row>
        <row r="285598">
          <cell r="A285598">
            <v>0</v>
          </cell>
        </row>
        <row r="285599">
          <cell r="A285599">
            <v>0</v>
          </cell>
        </row>
        <row r="285600">
          <cell r="A285600">
            <v>0</v>
          </cell>
        </row>
        <row r="285601">
          <cell r="A285601">
            <v>0</v>
          </cell>
        </row>
        <row r="285602">
          <cell r="A285602">
            <v>0</v>
          </cell>
        </row>
        <row r="285603">
          <cell r="A285603">
            <v>0</v>
          </cell>
        </row>
        <row r="285604">
          <cell r="A285604">
            <v>0</v>
          </cell>
        </row>
        <row r="285605">
          <cell r="A285605">
            <v>0</v>
          </cell>
        </row>
        <row r="285606">
          <cell r="A285606">
            <v>0</v>
          </cell>
        </row>
        <row r="285607">
          <cell r="A285607">
            <v>0</v>
          </cell>
        </row>
        <row r="285608">
          <cell r="A285608">
            <v>0</v>
          </cell>
        </row>
        <row r="285609">
          <cell r="A285609">
            <v>0</v>
          </cell>
        </row>
        <row r="285610">
          <cell r="A285610">
            <v>0</v>
          </cell>
        </row>
        <row r="285611">
          <cell r="A285611">
            <v>0</v>
          </cell>
        </row>
        <row r="285612">
          <cell r="A285612">
            <v>0</v>
          </cell>
        </row>
        <row r="285613">
          <cell r="A285613">
            <v>0</v>
          </cell>
        </row>
        <row r="285614">
          <cell r="A285614">
            <v>0</v>
          </cell>
        </row>
        <row r="285615">
          <cell r="A285615">
            <v>0</v>
          </cell>
        </row>
        <row r="285616">
          <cell r="A285616">
            <v>0</v>
          </cell>
        </row>
        <row r="285617">
          <cell r="A285617">
            <v>0</v>
          </cell>
        </row>
        <row r="285618">
          <cell r="A285618">
            <v>0</v>
          </cell>
        </row>
        <row r="285619">
          <cell r="A285619">
            <v>0</v>
          </cell>
        </row>
        <row r="285620">
          <cell r="A285620">
            <v>0</v>
          </cell>
        </row>
        <row r="285621">
          <cell r="A285621">
            <v>0</v>
          </cell>
        </row>
        <row r="285622">
          <cell r="A285622">
            <v>0</v>
          </cell>
        </row>
        <row r="285623">
          <cell r="A285623">
            <v>0</v>
          </cell>
        </row>
        <row r="285624">
          <cell r="A285624">
            <v>0</v>
          </cell>
        </row>
        <row r="285625">
          <cell r="A285625">
            <v>0</v>
          </cell>
        </row>
        <row r="285626">
          <cell r="A285626">
            <v>0</v>
          </cell>
        </row>
        <row r="285627">
          <cell r="A285627">
            <v>0</v>
          </cell>
        </row>
        <row r="285628">
          <cell r="A285628">
            <v>0</v>
          </cell>
        </row>
        <row r="285629">
          <cell r="A285629">
            <v>0</v>
          </cell>
        </row>
        <row r="285630">
          <cell r="A285630">
            <v>0</v>
          </cell>
        </row>
        <row r="285631">
          <cell r="A285631">
            <v>0</v>
          </cell>
        </row>
        <row r="285632">
          <cell r="A285632">
            <v>0</v>
          </cell>
        </row>
        <row r="285633">
          <cell r="A285633">
            <v>0</v>
          </cell>
        </row>
        <row r="285634">
          <cell r="A285634">
            <v>0</v>
          </cell>
        </row>
        <row r="285635">
          <cell r="A285635">
            <v>0</v>
          </cell>
        </row>
        <row r="285636">
          <cell r="A285636">
            <v>0</v>
          </cell>
        </row>
        <row r="285637">
          <cell r="A285637">
            <v>0</v>
          </cell>
        </row>
        <row r="285638">
          <cell r="A285638">
            <v>0</v>
          </cell>
        </row>
        <row r="285639">
          <cell r="A285639">
            <v>0</v>
          </cell>
        </row>
        <row r="285640">
          <cell r="A285640">
            <v>0</v>
          </cell>
        </row>
        <row r="285641">
          <cell r="A285641">
            <v>0</v>
          </cell>
        </row>
        <row r="285642">
          <cell r="A285642">
            <v>0</v>
          </cell>
        </row>
        <row r="285643">
          <cell r="A285643">
            <v>0</v>
          </cell>
        </row>
        <row r="285644">
          <cell r="A285644">
            <v>0</v>
          </cell>
        </row>
        <row r="285645">
          <cell r="A285645">
            <v>0</v>
          </cell>
        </row>
        <row r="285646">
          <cell r="A285646">
            <v>0</v>
          </cell>
        </row>
        <row r="285647">
          <cell r="A285647">
            <v>0</v>
          </cell>
        </row>
        <row r="285648">
          <cell r="A285648">
            <v>0</v>
          </cell>
        </row>
        <row r="285649">
          <cell r="A285649">
            <v>0</v>
          </cell>
        </row>
        <row r="285650">
          <cell r="A285650">
            <v>0</v>
          </cell>
        </row>
        <row r="285651">
          <cell r="A285651">
            <v>0</v>
          </cell>
        </row>
        <row r="285652">
          <cell r="A285652">
            <v>0</v>
          </cell>
        </row>
        <row r="285653">
          <cell r="A285653">
            <v>0</v>
          </cell>
        </row>
        <row r="285654">
          <cell r="A285654">
            <v>0</v>
          </cell>
        </row>
        <row r="285655">
          <cell r="A285655">
            <v>0</v>
          </cell>
        </row>
        <row r="285656">
          <cell r="A285656">
            <v>0</v>
          </cell>
        </row>
        <row r="285657">
          <cell r="A285657">
            <v>0</v>
          </cell>
        </row>
        <row r="285658">
          <cell r="A285658">
            <v>0</v>
          </cell>
        </row>
        <row r="285659">
          <cell r="A285659">
            <v>0</v>
          </cell>
        </row>
        <row r="285660">
          <cell r="A285660">
            <v>0</v>
          </cell>
        </row>
        <row r="285661">
          <cell r="A285661">
            <v>0</v>
          </cell>
        </row>
        <row r="285662">
          <cell r="A285662">
            <v>0</v>
          </cell>
        </row>
        <row r="285663">
          <cell r="A285663">
            <v>0</v>
          </cell>
        </row>
        <row r="285664">
          <cell r="A285664">
            <v>0</v>
          </cell>
        </row>
        <row r="285665">
          <cell r="A285665">
            <v>0</v>
          </cell>
        </row>
        <row r="285666">
          <cell r="A285666">
            <v>0</v>
          </cell>
        </row>
        <row r="285667">
          <cell r="A285667">
            <v>0</v>
          </cell>
        </row>
        <row r="285668">
          <cell r="A285668">
            <v>0</v>
          </cell>
        </row>
        <row r="285669">
          <cell r="A285669">
            <v>0</v>
          </cell>
        </row>
        <row r="285670">
          <cell r="A285670">
            <v>0</v>
          </cell>
        </row>
        <row r="285671">
          <cell r="A285671">
            <v>0</v>
          </cell>
        </row>
        <row r="285672">
          <cell r="A285672">
            <v>0</v>
          </cell>
        </row>
        <row r="285673">
          <cell r="A285673">
            <v>0</v>
          </cell>
        </row>
        <row r="285674">
          <cell r="A285674">
            <v>0</v>
          </cell>
        </row>
        <row r="285675">
          <cell r="A285675">
            <v>0</v>
          </cell>
        </row>
        <row r="285676">
          <cell r="A285676">
            <v>0</v>
          </cell>
        </row>
        <row r="285677">
          <cell r="A285677">
            <v>0</v>
          </cell>
        </row>
        <row r="285678">
          <cell r="A285678">
            <v>0</v>
          </cell>
        </row>
        <row r="285679">
          <cell r="A285679">
            <v>0</v>
          </cell>
        </row>
        <row r="285680">
          <cell r="A285680">
            <v>0</v>
          </cell>
        </row>
        <row r="285681">
          <cell r="A285681">
            <v>0</v>
          </cell>
        </row>
        <row r="285682">
          <cell r="A285682">
            <v>0</v>
          </cell>
        </row>
        <row r="285683">
          <cell r="A285683">
            <v>0</v>
          </cell>
        </row>
        <row r="285684">
          <cell r="A285684">
            <v>0</v>
          </cell>
        </row>
        <row r="285685">
          <cell r="A285685">
            <v>0</v>
          </cell>
        </row>
        <row r="285686">
          <cell r="A285686">
            <v>0</v>
          </cell>
        </row>
        <row r="285687">
          <cell r="A285687">
            <v>0</v>
          </cell>
        </row>
        <row r="285688">
          <cell r="A285688">
            <v>0</v>
          </cell>
        </row>
        <row r="285689">
          <cell r="A285689">
            <v>0</v>
          </cell>
        </row>
        <row r="285690">
          <cell r="A285690">
            <v>0</v>
          </cell>
        </row>
        <row r="285691">
          <cell r="A285691">
            <v>0</v>
          </cell>
        </row>
        <row r="285692">
          <cell r="A285692">
            <v>0</v>
          </cell>
        </row>
        <row r="285693">
          <cell r="A285693">
            <v>0</v>
          </cell>
        </row>
        <row r="285694">
          <cell r="A285694">
            <v>0</v>
          </cell>
        </row>
        <row r="285695">
          <cell r="A285695">
            <v>0</v>
          </cell>
        </row>
        <row r="285696">
          <cell r="A285696">
            <v>0</v>
          </cell>
        </row>
        <row r="285697">
          <cell r="A285697">
            <v>0</v>
          </cell>
        </row>
        <row r="285698">
          <cell r="A285698">
            <v>0</v>
          </cell>
        </row>
        <row r="285699">
          <cell r="A285699">
            <v>0</v>
          </cell>
        </row>
        <row r="285700">
          <cell r="A285700">
            <v>0</v>
          </cell>
        </row>
        <row r="285701">
          <cell r="A285701">
            <v>0</v>
          </cell>
        </row>
        <row r="285702">
          <cell r="A285702">
            <v>0</v>
          </cell>
        </row>
        <row r="285703">
          <cell r="A285703">
            <v>0</v>
          </cell>
        </row>
        <row r="285704">
          <cell r="A285704">
            <v>0</v>
          </cell>
        </row>
        <row r="285705">
          <cell r="A285705">
            <v>0</v>
          </cell>
        </row>
        <row r="285706">
          <cell r="A285706">
            <v>0</v>
          </cell>
        </row>
        <row r="285707">
          <cell r="A285707">
            <v>0</v>
          </cell>
        </row>
        <row r="285708">
          <cell r="A285708">
            <v>0</v>
          </cell>
        </row>
        <row r="285709">
          <cell r="A285709">
            <v>0</v>
          </cell>
        </row>
        <row r="285710">
          <cell r="A285710">
            <v>0</v>
          </cell>
        </row>
        <row r="285711">
          <cell r="A285711">
            <v>0</v>
          </cell>
        </row>
        <row r="285712">
          <cell r="A285712">
            <v>0</v>
          </cell>
        </row>
        <row r="285713">
          <cell r="A285713">
            <v>0</v>
          </cell>
        </row>
        <row r="285714">
          <cell r="A285714">
            <v>0</v>
          </cell>
        </row>
        <row r="285715">
          <cell r="A285715">
            <v>0</v>
          </cell>
        </row>
        <row r="285716">
          <cell r="A285716">
            <v>0</v>
          </cell>
        </row>
        <row r="285717">
          <cell r="A285717">
            <v>0</v>
          </cell>
        </row>
        <row r="285718">
          <cell r="A285718">
            <v>0</v>
          </cell>
        </row>
        <row r="285719">
          <cell r="A285719">
            <v>0</v>
          </cell>
        </row>
        <row r="285720">
          <cell r="A285720">
            <v>0</v>
          </cell>
        </row>
        <row r="285721">
          <cell r="A285721">
            <v>0</v>
          </cell>
        </row>
        <row r="285722">
          <cell r="A285722">
            <v>0</v>
          </cell>
        </row>
        <row r="285723">
          <cell r="A285723">
            <v>0</v>
          </cell>
        </row>
        <row r="285724">
          <cell r="A285724">
            <v>0</v>
          </cell>
        </row>
        <row r="285725">
          <cell r="A285725">
            <v>0</v>
          </cell>
        </row>
        <row r="285726">
          <cell r="A285726">
            <v>0</v>
          </cell>
        </row>
        <row r="285727">
          <cell r="A285727">
            <v>0</v>
          </cell>
        </row>
        <row r="285728">
          <cell r="A285728">
            <v>0</v>
          </cell>
        </row>
        <row r="285729">
          <cell r="A285729">
            <v>0</v>
          </cell>
        </row>
        <row r="285730">
          <cell r="A285730">
            <v>0</v>
          </cell>
        </row>
        <row r="285731">
          <cell r="A285731">
            <v>0</v>
          </cell>
        </row>
        <row r="285732">
          <cell r="A285732">
            <v>0</v>
          </cell>
        </row>
        <row r="285733">
          <cell r="A285733">
            <v>0</v>
          </cell>
        </row>
        <row r="285734">
          <cell r="A285734">
            <v>0</v>
          </cell>
        </row>
        <row r="285735">
          <cell r="A285735">
            <v>0</v>
          </cell>
        </row>
        <row r="285736">
          <cell r="A285736">
            <v>0</v>
          </cell>
        </row>
        <row r="285737">
          <cell r="A285737">
            <v>0</v>
          </cell>
        </row>
        <row r="285738">
          <cell r="A285738">
            <v>0</v>
          </cell>
        </row>
        <row r="285739">
          <cell r="A285739">
            <v>0</v>
          </cell>
        </row>
        <row r="285740">
          <cell r="A285740">
            <v>0</v>
          </cell>
        </row>
        <row r="285741">
          <cell r="A285741">
            <v>0</v>
          </cell>
        </row>
        <row r="285742">
          <cell r="A285742">
            <v>0</v>
          </cell>
        </row>
        <row r="285743">
          <cell r="A285743">
            <v>0</v>
          </cell>
        </row>
        <row r="285744">
          <cell r="A285744">
            <v>0</v>
          </cell>
        </row>
        <row r="285745">
          <cell r="A285745">
            <v>0</v>
          </cell>
        </row>
        <row r="285746">
          <cell r="A285746">
            <v>0</v>
          </cell>
        </row>
        <row r="285747">
          <cell r="A285747">
            <v>0</v>
          </cell>
        </row>
        <row r="285748">
          <cell r="A285748">
            <v>0</v>
          </cell>
        </row>
        <row r="285749">
          <cell r="A285749">
            <v>0</v>
          </cell>
        </row>
        <row r="285750">
          <cell r="A285750">
            <v>0</v>
          </cell>
        </row>
        <row r="285751">
          <cell r="A285751">
            <v>0</v>
          </cell>
        </row>
        <row r="285752">
          <cell r="A285752">
            <v>0</v>
          </cell>
        </row>
        <row r="285753">
          <cell r="A285753">
            <v>0</v>
          </cell>
        </row>
        <row r="285754">
          <cell r="A285754">
            <v>0</v>
          </cell>
        </row>
        <row r="285755">
          <cell r="A285755">
            <v>0</v>
          </cell>
        </row>
        <row r="285756">
          <cell r="A285756">
            <v>0</v>
          </cell>
        </row>
        <row r="285757">
          <cell r="A285757">
            <v>0</v>
          </cell>
        </row>
        <row r="285758">
          <cell r="A285758">
            <v>0</v>
          </cell>
        </row>
        <row r="285759">
          <cell r="A285759">
            <v>0</v>
          </cell>
        </row>
        <row r="285760">
          <cell r="A285760">
            <v>0</v>
          </cell>
        </row>
        <row r="285761">
          <cell r="A285761">
            <v>0</v>
          </cell>
        </row>
        <row r="285762">
          <cell r="A285762">
            <v>0</v>
          </cell>
        </row>
        <row r="285763">
          <cell r="A285763">
            <v>0</v>
          </cell>
        </row>
        <row r="285764">
          <cell r="A285764">
            <v>0</v>
          </cell>
        </row>
        <row r="285765">
          <cell r="A285765">
            <v>0</v>
          </cell>
        </row>
        <row r="285766">
          <cell r="A285766">
            <v>0</v>
          </cell>
        </row>
        <row r="285767">
          <cell r="A285767">
            <v>0</v>
          </cell>
        </row>
        <row r="285768">
          <cell r="A285768">
            <v>0</v>
          </cell>
        </row>
        <row r="285769">
          <cell r="A285769">
            <v>0</v>
          </cell>
        </row>
        <row r="285770">
          <cell r="A285770">
            <v>0</v>
          </cell>
        </row>
        <row r="285771">
          <cell r="A285771">
            <v>0</v>
          </cell>
        </row>
        <row r="285772">
          <cell r="A285772">
            <v>0</v>
          </cell>
        </row>
        <row r="285773">
          <cell r="A285773">
            <v>0</v>
          </cell>
        </row>
        <row r="285774">
          <cell r="A285774">
            <v>0</v>
          </cell>
        </row>
        <row r="285775">
          <cell r="A285775">
            <v>0</v>
          </cell>
        </row>
        <row r="285776">
          <cell r="A285776">
            <v>0</v>
          </cell>
        </row>
        <row r="285777">
          <cell r="A285777">
            <v>0</v>
          </cell>
        </row>
        <row r="285778">
          <cell r="A285778">
            <v>0</v>
          </cell>
        </row>
        <row r="285779">
          <cell r="A285779">
            <v>0</v>
          </cell>
        </row>
        <row r="285780">
          <cell r="A285780">
            <v>0</v>
          </cell>
        </row>
        <row r="285781">
          <cell r="A285781">
            <v>0</v>
          </cell>
        </row>
        <row r="285782">
          <cell r="A285782">
            <v>0</v>
          </cell>
        </row>
        <row r="285783">
          <cell r="A285783">
            <v>0</v>
          </cell>
        </row>
        <row r="285784">
          <cell r="A285784">
            <v>0</v>
          </cell>
        </row>
        <row r="285785">
          <cell r="A285785">
            <v>0</v>
          </cell>
        </row>
        <row r="285786">
          <cell r="A285786">
            <v>0</v>
          </cell>
        </row>
        <row r="285787">
          <cell r="A285787">
            <v>0</v>
          </cell>
        </row>
        <row r="285788">
          <cell r="A285788">
            <v>0</v>
          </cell>
        </row>
        <row r="285789">
          <cell r="A285789">
            <v>0</v>
          </cell>
        </row>
        <row r="285790">
          <cell r="A285790">
            <v>0</v>
          </cell>
        </row>
        <row r="285791">
          <cell r="A285791">
            <v>0</v>
          </cell>
        </row>
        <row r="285792">
          <cell r="A285792">
            <v>0</v>
          </cell>
        </row>
        <row r="285793">
          <cell r="A285793">
            <v>0</v>
          </cell>
        </row>
        <row r="285794">
          <cell r="A285794">
            <v>0</v>
          </cell>
        </row>
        <row r="285795">
          <cell r="A285795">
            <v>0</v>
          </cell>
        </row>
        <row r="285796">
          <cell r="A285796">
            <v>0</v>
          </cell>
        </row>
        <row r="285797">
          <cell r="A285797">
            <v>0</v>
          </cell>
        </row>
        <row r="285798">
          <cell r="A285798">
            <v>0</v>
          </cell>
        </row>
        <row r="285799">
          <cell r="A285799">
            <v>0</v>
          </cell>
        </row>
        <row r="285800">
          <cell r="A285800">
            <v>0</v>
          </cell>
        </row>
        <row r="285801">
          <cell r="A285801">
            <v>0</v>
          </cell>
        </row>
        <row r="285802">
          <cell r="A285802">
            <v>0</v>
          </cell>
        </row>
        <row r="285803">
          <cell r="A285803">
            <v>0</v>
          </cell>
        </row>
        <row r="285804">
          <cell r="A285804">
            <v>0</v>
          </cell>
        </row>
        <row r="285805">
          <cell r="A285805">
            <v>0</v>
          </cell>
        </row>
        <row r="285806">
          <cell r="A285806">
            <v>0</v>
          </cell>
        </row>
        <row r="285807">
          <cell r="A285807">
            <v>0</v>
          </cell>
        </row>
        <row r="285808">
          <cell r="A285808">
            <v>0</v>
          </cell>
        </row>
        <row r="285809">
          <cell r="A285809">
            <v>0</v>
          </cell>
        </row>
        <row r="285810">
          <cell r="A285810">
            <v>0</v>
          </cell>
        </row>
        <row r="285811">
          <cell r="A285811">
            <v>0</v>
          </cell>
        </row>
        <row r="285812">
          <cell r="A285812">
            <v>0</v>
          </cell>
        </row>
        <row r="285813">
          <cell r="A285813">
            <v>0</v>
          </cell>
        </row>
        <row r="285814">
          <cell r="A285814">
            <v>0</v>
          </cell>
        </row>
        <row r="285815">
          <cell r="A285815">
            <v>0</v>
          </cell>
        </row>
        <row r="285816">
          <cell r="A285816">
            <v>0</v>
          </cell>
        </row>
        <row r="285817">
          <cell r="A285817">
            <v>0</v>
          </cell>
        </row>
        <row r="285818">
          <cell r="A285818">
            <v>0</v>
          </cell>
        </row>
        <row r="285819">
          <cell r="A285819">
            <v>0</v>
          </cell>
        </row>
        <row r="285820">
          <cell r="A285820">
            <v>0</v>
          </cell>
        </row>
        <row r="285821">
          <cell r="A285821">
            <v>0</v>
          </cell>
        </row>
        <row r="285822">
          <cell r="A285822">
            <v>0</v>
          </cell>
        </row>
        <row r="285823">
          <cell r="A285823">
            <v>0</v>
          </cell>
        </row>
        <row r="285824">
          <cell r="A285824">
            <v>0</v>
          </cell>
        </row>
        <row r="285825">
          <cell r="A285825">
            <v>0</v>
          </cell>
        </row>
        <row r="285826">
          <cell r="A285826">
            <v>0</v>
          </cell>
        </row>
        <row r="285827">
          <cell r="A285827">
            <v>0</v>
          </cell>
        </row>
        <row r="285828">
          <cell r="A285828">
            <v>0</v>
          </cell>
        </row>
        <row r="285829">
          <cell r="A285829">
            <v>0</v>
          </cell>
        </row>
        <row r="285830">
          <cell r="A285830">
            <v>0</v>
          </cell>
        </row>
        <row r="285831">
          <cell r="A285831">
            <v>0</v>
          </cell>
        </row>
        <row r="285832">
          <cell r="A285832">
            <v>0</v>
          </cell>
        </row>
        <row r="285833">
          <cell r="A285833">
            <v>0</v>
          </cell>
        </row>
        <row r="285834">
          <cell r="A285834">
            <v>0</v>
          </cell>
        </row>
        <row r="285835">
          <cell r="A285835">
            <v>0</v>
          </cell>
        </row>
        <row r="285836">
          <cell r="A285836">
            <v>0</v>
          </cell>
        </row>
        <row r="285837">
          <cell r="A285837">
            <v>0</v>
          </cell>
        </row>
        <row r="285838">
          <cell r="A285838">
            <v>0</v>
          </cell>
        </row>
        <row r="285839">
          <cell r="A285839">
            <v>0</v>
          </cell>
        </row>
        <row r="285840">
          <cell r="A285840">
            <v>0</v>
          </cell>
        </row>
        <row r="285841">
          <cell r="A285841">
            <v>0</v>
          </cell>
        </row>
        <row r="285842">
          <cell r="A285842">
            <v>0</v>
          </cell>
        </row>
        <row r="285843">
          <cell r="A285843">
            <v>0</v>
          </cell>
        </row>
        <row r="285844">
          <cell r="A285844">
            <v>0</v>
          </cell>
        </row>
        <row r="285845">
          <cell r="A285845">
            <v>0</v>
          </cell>
        </row>
        <row r="285846">
          <cell r="A285846">
            <v>0</v>
          </cell>
        </row>
        <row r="285847">
          <cell r="A285847">
            <v>0</v>
          </cell>
        </row>
        <row r="285848">
          <cell r="A285848">
            <v>0</v>
          </cell>
        </row>
        <row r="285849">
          <cell r="A285849">
            <v>0</v>
          </cell>
        </row>
        <row r="285850">
          <cell r="A285850">
            <v>0</v>
          </cell>
        </row>
        <row r="285851">
          <cell r="A285851">
            <v>0</v>
          </cell>
        </row>
        <row r="285852">
          <cell r="A285852">
            <v>0</v>
          </cell>
        </row>
        <row r="285853">
          <cell r="A285853">
            <v>0</v>
          </cell>
        </row>
        <row r="285854">
          <cell r="A285854">
            <v>0</v>
          </cell>
        </row>
        <row r="285855">
          <cell r="A285855">
            <v>0</v>
          </cell>
        </row>
        <row r="285856">
          <cell r="A285856">
            <v>0</v>
          </cell>
        </row>
        <row r="285857">
          <cell r="A285857">
            <v>0</v>
          </cell>
        </row>
        <row r="285858">
          <cell r="A285858">
            <v>0</v>
          </cell>
        </row>
        <row r="285859">
          <cell r="A285859">
            <v>0</v>
          </cell>
        </row>
        <row r="285860">
          <cell r="A285860">
            <v>0</v>
          </cell>
        </row>
        <row r="285861">
          <cell r="A285861">
            <v>0</v>
          </cell>
        </row>
        <row r="285862">
          <cell r="A285862">
            <v>0</v>
          </cell>
        </row>
        <row r="285863">
          <cell r="A285863">
            <v>0</v>
          </cell>
        </row>
        <row r="285864">
          <cell r="A285864">
            <v>0</v>
          </cell>
        </row>
        <row r="285865">
          <cell r="A285865">
            <v>0</v>
          </cell>
        </row>
        <row r="285866">
          <cell r="A285866">
            <v>0</v>
          </cell>
        </row>
        <row r="285867">
          <cell r="A285867">
            <v>0</v>
          </cell>
        </row>
        <row r="285868">
          <cell r="A285868">
            <v>0</v>
          </cell>
        </row>
        <row r="285869">
          <cell r="A285869">
            <v>0</v>
          </cell>
        </row>
        <row r="285870">
          <cell r="A285870">
            <v>0</v>
          </cell>
        </row>
        <row r="285871">
          <cell r="A285871">
            <v>0</v>
          </cell>
        </row>
        <row r="285872">
          <cell r="A285872">
            <v>0</v>
          </cell>
        </row>
        <row r="285873">
          <cell r="A285873">
            <v>0</v>
          </cell>
        </row>
        <row r="285874">
          <cell r="A285874">
            <v>0</v>
          </cell>
        </row>
        <row r="285875">
          <cell r="A285875">
            <v>0</v>
          </cell>
        </row>
        <row r="285876">
          <cell r="A285876">
            <v>0</v>
          </cell>
        </row>
        <row r="285877">
          <cell r="A285877">
            <v>0</v>
          </cell>
        </row>
        <row r="285878">
          <cell r="A285878">
            <v>0</v>
          </cell>
        </row>
        <row r="285879">
          <cell r="A285879">
            <v>0</v>
          </cell>
        </row>
        <row r="285880">
          <cell r="A285880">
            <v>0</v>
          </cell>
        </row>
        <row r="285881">
          <cell r="A285881">
            <v>0</v>
          </cell>
        </row>
        <row r="285882">
          <cell r="A285882">
            <v>0</v>
          </cell>
        </row>
        <row r="285883">
          <cell r="A285883">
            <v>0</v>
          </cell>
        </row>
        <row r="285884">
          <cell r="A285884">
            <v>0</v>
          </cell>
        </row>
        <row r="285885">
          <cell r="A285885">
            <v>0</v>
          </cell>
        </row>
        <row r="285886">
          <cell r="A285886">
            <v>0</v>
          </cell>
        </row>
        <row r="285887">
          <cell r="A285887">
            <v>0</v>
          </cell>
        </row>
        <row r="285888">
          <cell r="A285888">
            <v>0</v>
          </cell>
        </row>
        <row r="285889">
          <cell r="A285889">
            <v>0</v>
          </cell>
        </row>
        <row r="285890">
          <cell r="A285890">
            <v>0</v>
          </cell>
        </row>
        <row r="285891">
          <cell r="A285891">
            <v>0</v>
          </cell>
        </row>
        <row r="285892">
          <cell r="A285892">
            <v>0</v>
          </cell>
        </row>
        <row r="285893">
          <cell r="A285893">
            <v>0</v>
          </cell>
        </row>
        <row r="285894">
          <cell r="A285894">
            <v>0</v>
          </cell>
        </row>
        <row r="285895">
          <cell r="A285895">
            <v>0</v>
          </cell>
        </row>
        <row r="285896">
          <cell r="A285896">
            <v>0</v>
          </cell>
        </row>
        <row r="285897">
          <cell r="A285897">
            <v>0</v>
          </cell>
        </row>
        <row r="285898">
          <cell r="A285898">
            <v>0</v>
          </cell>
        </row>
        <row r="285899">
          <cell r="A285899">
            <v>0</v>
          </cell>
        </row>
        <row r="285900">
          <cell r="A285900">
            <v>0</v>
          </cell>
        </row>
        <row r="285901">
          <cell r="A285901">
            <v>0</v>
          </cell>
        </row>
        <row r="285902">
          <cell r="A285902">
            <v>0</v>
          </cell>
        </row>
        <row r="285903">
          <cell r="A285903">
            <v>0</v>
          </cell>
        </row>
        <row r="285904">
          <cell r="A285904">
            <v>0</v>
          </cell>
        </row>
        <row r="285905">
          <cell r="A285905">
            <v>0</v>
          </cell>
        </row>
        <row r="285906">
          <cell r="A285906">
            <v>0</v>
          </cell>
        </row>
        <row r="285907">
          <cell r="A285907">
            <v>0</v>
          </cell>
        </row>
        <row r="285908">
          <cell r="A285908">
            <v>0</v>
          </cell>
        </row>
        <row r="285909">
          <cell r="A285909">
            <v>0</v>
          </cell>
        </row>
        <row r="285910">
          <cell r="A285910">
            <v>0</v>
          </cell>
        </row>
        <row r="285911">
          <cell r="A285911">
            <v>0</v>
          </cell>
        </row>
        <row r="285912">
          <cell r="A285912">
            <v>0</v>
          </cell>
        </row>
        <row r="285913">
          <cell r="A285913">
            <v>0</v>
          </cell>
        </row>
        <row r="285914">
          <cell r="A285914">
            <v>0</v>
          </cell>
        </row>
        <row r="285915">
          <cell r="A285915">
            <v>0</v>
          </cell>
        </row>
        <row r="285916">
          <cell r="A285916">
            <v>0</v>
          </cell>
        </row>
        <row r="285917">
          <cell r="A285917">
            <v>0</v>
          </cell>
        </row>
        <row r="285918">
          <cell r="A285918">
            <v>0</v>
          </cell>
        </row>
        <row r="285919">
          <cell r="A285919">
            <v>0</v>
          </cell>
        </row>
        <row r="285920">
          <cell r="A285920">
            <v>0</v>
          </cell>
        </row>
        <row r="285921">
          <cell r="A285921">
            <v>0</v>
          </cell>
        </row>
        <row r="285922">
          <cell r="A285922">
            <v>0</v>
          </cell>
        </row>
        <row r="285923">
          <cell r="A285923">
            <v>0</v>
          </cell>
        </row>
        <row r="285924">
          <cell r="A285924">
            <v>0</v>
          </cell>
        </row>
        <row r="285925">
          <cell r="A285925">
            <v>0</v>
          </cell>
        </row>
        <row r="285926">
          <cell r="A285926">
            <v>0</v>
          </cell>
        </row>
        <row r="285927">
          <cell r="A285927">
            <v>0</v>
          </cell>
        </row>
        <row r="285928">
          <cell r="A285928">
            <v>0</v>
          </cell>
        </row>
        <row r="285929">
          <cell r="A285929">
            <v>0</v>
          </cell>
        </row>
        <row r="285930">
          <cell r="A285930">
            <v>0</v>
          </cell>
        </row>
        <row r="285931">
          <cell r="A285931">
            <v>0</v>
          </cell>
        </row>
        <row r="285932">
          <cell r="A285932">
            <v>0</v>
          </cell>
        </row>
        <row r="285933">
          <cell r="A285933">
            <v>0</v>
          </cell>
        </row>
        <row r="285934">
          <cell r="A285934">
            <v>0</v>
          </cell>
        </row>
        <row r="285935">
          <cell r="A285935">
            <v>0</v>
          </cell>
        </row>
        <row r="285936">
          <cell r="A285936">
            <v>0</v>
          </cell>
        </row>
        <row r="285937">
          <cell r="A285937">
            <v>0</v>
          </cell>
        </row>
        <row r="285938">
          <cell r="A285938">
            <v>0</v>
          </cell>
        </row>
        <row r="285939">
          <cell r="A285939">
            <v>0</v>
          </cell>
        </row>
        <row r="285940">
          <cell r="A285940">
            <v>0</v>
          </cell>
        </row>
        <row r="285941">
          <cell r="A285941">
            <v>0</v>
          </cell>
        </row>
        <row r="285942">
          <cell r="A285942">
            <v>0</v>
          </cell>
        </row>
        <row r="285943">
          <cell r="A285943">
            <v>0</v>
          </cell>
        </row>
        <row r="285944">
          <cell r="A285944">
            <v>0</v>
          </cell>
        </row>
        <row r="285945">
          <cell r="A285945">
            <v>0</v>
          </cell>
        </row>
        <row r="285946">
          <cell r="A285946">
            <v>0</v>
          </cell>
        </row>
        <row r="285947">
          <cell r="A285947">
            <v>0</v>
          </cell>
        </row>
        <row r="285948">
          <cell r="A285948">
            <v>0</v>
          </cell>
        </row>
        <row r="285949">
          <cell r="A285949">
            <v>0</v>
          </cell>
        </row>
        <row r="285950">
          <cell r="A285950">
            <v>0</v>
          </cell>
        </row>
        <row r="285951">
          <cell r="A285951">
            <v>0</v>
          </cell>
        </row>
        <row r="285952">
          <cell r="A285952">
            <v>0</v>
          </cell>
        </row>
        <row r="285953">
          <cell r="A285953">
            <v>0</v>
          </cell>
        </row>
        <row r="285954">
          <cell r="A285954">
            <v>0</v>
          </cell>
        </row>
        <row r="285955">
          <cell r="A285955">
            <v>0</v>
          </cell>
        </row>
        <row r="285956">
          <cell r="A285956">
            <v>0</v>
          </cell>
        </row>
        <row r="285957">
          <cell r="A285957">
            <v>0</v>
          </cell>
        </row>
        <row r="285958">
          <cell r="A285958">
            <v>0</v>
          </cell>
        </row>
        <row r="285959">
          <cell r="A285959">
            <v>0</v>
          </cell>
        </row>
        <row r="285960">
          <cell r="A285960">
            <v>0</v>
          </cell>
        </row>
        <row r="285961">
          <cell r="A285961">
            <v>0</v>
          </cell>
        </row>
        <row r="285962">
          <cell r="A285962">
            <v>0</v>
          </cell>
        </row>
        <row r="285963">
          <cell r="A285963">
            <v>0</v>
          </cell>
        </row>
        <row r="285964">
          <cell r="A285964">
            <v>0</v>
          </cell>
        </row>
        <row r="285965">
          <cell r="A285965">
            <v>0</v>
          </cell>
        </row>
        <row r="285966">
          <cell r="A285966">
            <v>0</v>
          </cell>
        </row>
        <row r="285967">
          <cell r="A285967">
            <v>0</v>
          </cell>
        </row>
        <row r="285968">
          <cell r="A285968">
            <v>0</v>
          </cell>
        </row>
        <row r="285969">
          <cell r="A285969">
            <v>0</v>
          </cell>
        </row>
        <row r="285970">
          <cell r="A285970">
            <v>0</v>
          </cell>
        </row>
        <row r="285971">
          <cell r="A285971">
            <v>0</v>
          </cell>
        </row>
        <row r="285972">
          <cell r="A285972">
            <v>0</v>
          </cell>
        </row>
        <row r="285973">
          <cell r="A285973">
            <v>0</v>
          </cell>
        </row>
        <row r="285974">
          <cell r="A285974">
            <v>0</v>
          </cell>
        </row>
        <row r="285975">
          <cell r="A285975">
            <v>0</v>
          </cell>
        </row>
        <row r="285976">
          <cell r="A285976">
            <v>0</v>
          </cell>
        </row>
        <row r="285977">
          <cell r="A285977">
            <v>0</v>
          </cell>
        </row>
        <row r="285978">
          <cell r="A285978">
            <v>0</v>
          </cell>
        </row>
        <row r="285979">
          <cell r="A285979">
            <v>0</v>
          </cell>
        </row>
        <row r="285980">
          <cell r="A285980">
            <v>0</v>
          </cell>
        </row>
        <row r="285981">
          <cell r="A285981">
            <v>0</v>
          </cell>
        </row>
        <row r="285982">
          <cell r="A285982">
            <v>0</v>
          </cell>
        </row>
        <row r="285983">
          <cell r="A285983">
            <v>0</v>
          </cell>
        </row>
        <row r="285984">
          <cell r="A285984">
            <v>0</v>
          </cell>
        </row>
        <row r="285985">
          <cell r="A285985">
            <v>0</v>
          </cell>
        </row>
        <row r="285986">
          <cell r="A285986">
            <v>0</v>
          </cell>
        </row>
        <row r="285987">
          <cell r="A285987">
            <v>0</v>
          </cell>
        </row>
        <row r="285988">
          <cell r="A285988">
            <v>0</v>
          </cell>
        </row>
        <row r="285989">
          <cell r="A285989">
            <v>0</v>
          </cell>
        </row>
        <row r="285990">
          <cell r="A285990">
            <v>0</v>
          </cell>
        </row>
        <row r="285991">
          <cell r="A285991">
            <v>0</v>
          </cell>
        </row>
        <row r="285992">
          <cell r="A285992">
            <v>0</v>
          </cell>
        </row>
        <row r="285993">
          <cell r="A285993">
            <v>0</v>
          </cell>
        </row>
        <row r="285994">
          <cell r="A285994">
            <v>0</v>
          </cell>
        </row>
        <row r="285995">
          <cell r="A285995">
            <v>0</v>
          </cell>
        </row>
        <row r="285996">
          <cell r="A285996">
            <v>0</v>
          </cell>
        </row>
        <row r="285997">
          <cell r="A285997">
            <v>0</v>
          </cell>
        </row>
        <row r="285998">
          <cell r="A285998">
            <v>0</v>
          </cell>
        </row>
        <row r="285999">
          <cell r="A285999">
            <v>0</v>
          </cell>
        </row>
        <row r="286000">
          <cell r="A286000">
            <v>0</v>
          </cell>
        </row>
        <row r="286001">
          <cell r="A286001">
            <v>0</v>
          </cell>
        </row>
        <row r="286002">
          <cell r="A286002">
            <v>0</v>
          </cell>
        </row>
        <row r="286003">
          <cell r="A286003">
            <v>0</v>
          </cell>
        </row>
        <row r="286004">
          <cell r="A286004">
            <v>0</v>
          </cell>
        </row>
        <row r="286005">
          <cell r="A286005">
            <v>0</v>
          </cell>
        </row>
        <row r="286006">
          <cell r="A286006">
            <v>0</v>
          </cell>
        </row>
        <row r="286007">
          <cell r="A286007">
            <v>0</v>
          </cell>
        </row>
        <row r="286008">
          <cell r="A286008">
            <v>0</v>
          </cell>
        </row>
        <row r="286009">
          <cell r="A286009">
            <v>0</v>
          </cell>
        </row>
        <row r="286010">
          <cell r="A286010">
            <v>0</v>
          </cell>
        </row>
        <row r="286011">
          <cell r="A286011">
            <v>0</v>
          </cell>
        </row>
        <row r="286012">
          <cell r="A286012">
            <v>0</v>
          </cell>
        </row>
        <row r="286013">
          <cell r="A286013">
            <v>0</v>
          </cell>
        </row>
        <row r="286014">
          <cell r="A286014">
            <v>0</v>
          </cell>
        </row>
        <row r="286015">
          <cell r="A286015">
            <v>0</v>
          </cell>
        </row>
        <row r="286016">
          <cell r="A286016">
            <v>0</v>
          </cell>
        </row>
        <row r="286017">
          <cell r="A286017">
            <v>0</v>
          </cell>
        </row>
        <row r="286018">
          <cell r="A286018">
            <v>0</v>
          </cell>
        </row>
        <row r="286019">
          <cell r="A286019">
            <v>0</v>
          </cell>
        </row>
        <row r="286020">
          <cell r="A286020">
            <v>0</v>
          </cell>
        </row>
        <row r="286021">
          <cell r="A286021">
            <v>0</v>
          </cell>
        </row>
        <row r="286022">
          <cell r="A286022">
            <v>0</v>
          </cell>
        </row>
        <row r="286023">
          <cell r="A286023">
            <v>0</v>
          </cell>
        </row>
        <row r="286024">
          <cell r="A286024">
            <v>0</v>
          </cell>
        </row>
        <row r="286025">
          <cell r="A286025">
            <v>0</v>
          </cell>
        </row>
        <row r="286026">
          <cell r="A286026">
            <v>0</v>
          </cell>
        </row>
        <row r="286027">
          <cell r="A286027">
            <v>0</v>
          </cell>
        </row>
        <row r="286028">
          <cell r="A286028">
            <v>0</v>
          </cell>
        </row>
        <row r="286029">
          <cell r="A286029">
            <v>0</v>
          </cell>
        </row>
        <row r="286030">
          <cell r="A286030">
            <v>0</v>
          </cell>
        </row>
        <row r="286031">
          <cell r="A286031">
            <v>0</v>
          </cell>
        </row>
        <row r="286032">
          <cell r="A286032">
            <v>0</v>
          </cell>
        </row>
        <row r="286033">
          <cell r="A286033">
            <v>0</v>
          </cell>
        </row>
        <row r="286034">
          <cell r="A286034">
            <v>0</v>
          </cell>
        </row>
        <row r="286035">
          <cell r="A286035">
            <v>0</v>
          </cell>
        </row>
        <row r="286036">
          <cell r="A286036">
            <v>0</v>
          </cell>
        </row>
        <row r="286037">
          <cell r="A286037">
            <v>0</v>
          </cell>
        </row>
        <row r="286038">
          <cell r="A286038">
            <v>0</v>
          </cell>
        </row>
        <row r="286039">
          <cell r="A286039">
            <v>0</v>
          </cell>
        </row>
        <row r="286040">
          <cell r="A286040">
            <v>0</v>
          </cell>
        </row>
        <row r="286041">
          <cell r="A286041">
            <v>0</v>
          </cell>
        </row>
        <row r="286042">
          <cell r="A286042">
            <v>0</v>
          </cell>
        </row>
        <row r="286043">
          <cell r="A286043">
            <v>0</v>
          </cell>
        </row>
        <row r="286044">
          <cell r="A286044">
            <v>0</v>
          </cell>
        </row>
        <row r="286045">
          <cell r="A286045">
            <v>0</v>
          </cell>
        </row>
        <row r="286046">
          <cell r="A286046">
            <v>0</v>
          </cell>
        </row>
        <row r="286047">
          <cell r="A286047">
            <v>0</v>
          </cell>
        </row>
        <row r="286048">
          <cell r="A286048">
            <v>0</v>
          </cell>
        </row>
        <row r="286049">
          <cell r="A286049">
            <v>0</v>
          </cell>
        </row>
        <row r="286050">
          <cell r="A286050">
            <v>0</v>
          </cell>
        </row>
        <row r="286051">
          <cell r="A286051">
            <v>0</v>
          </cell>
        </row>
        <row r="286052">
          <cell r="A286052">
            <v>0</v>
          </cell>
        </row>
        <row r="286053">
          <cell r="A286053">
            <v>0</v>
          </cell>
        </row>
        <row r="286054">
          <cell r="A286054">
            <v>0</v>
          </cell>
        </row>
        <row r="286055">
          <cell r="A286055">
            <v>0</v>
          </cell>
        </row>
        <row r="286056">
          <cell r="A286056">
            <v>0</v>
          </cell>
        </row>
        <row r="286057">
          <cell r="A286057">
            <v>0</v>
          </cell>
        </row>
        <row r="286058">
          <cell r="A286058">
            <v>0</v>
          </cell>
        </row>
        <row r="286059">
          <cell r="A286059">
            <v>0</v>
          </cell>
        </row>
        <row r="286060">
          <cell r="A286060">
            <v>0</v>
          </cell>
        </row>
        <row r="286061">
          <cell r="A286061">
            <v>0</v>
          </cell>
        </row>
        <row r="286062">
          <cell r="A286062">
            <v>0</v>
          </cell>
        </row>
        <row r="286063">
          <cell r="A286063">
            <v>0</v>
          </cell>
        </row>
        <row r="286064">
          <cell r="A286064">
            <v>0</v>
          </cell>
        </row>
        <row r="286065">
          <cell r="A286065">
            <v>0</v>
          </cell>
        </row>
        <row r="286066">
          <cell r="A286066">
            <v>0</v>
          </cell>
        </row>
        <row r="286067">
          <cell r="A286067">
            <v>0</v>
          </cell>
        </row>
        <row r="286068">
          <cell r="A286068">
            <v>0</v>
          </cell>
        </row>
        <row r="286069">
          <cell r="A286069">
            <v>0</v>
          </cell>
        </row>
        <row r="286070">
          <cell r="A286070">
            <v>0</v>
          </cell>
        </row>
        <row r="286071">
          <cell r="A286071">
            <v>0</v>
          </cell>
        </row>
        <row r="286072">
          <cell r="A286072">
            <v>0</v>
          </cell>
        </row>
        <row r="286073">
          <cell r="A286073">
            <v>0</v>
          </cell>
        </row>
        <row r="286074">
          <cell r="A286074">
            <v>0</v>
          </cell>
        </row>
        <row r="286075">
          <cell r="A286075">
            <v>0</v>
          </cell>
        </row>
        <row r="286076">
          <cell r="A286076">
            <v>0</v>
          </cell>
        </row>
        <row r="286077">
          <cell r="A286077">
            <v>0</v>
          </cell>
        </row>
        <row r="286078">
          <cell r="A286078">
            <v>0</v>
          </cell>
        </row>
        <row r="286079">
          <cell r="A286079">
            <v>0</v>
          </cell>
        </row>
        <row r="286080">
          <cell r="A286080">
            <v>0</v>
          </cell>
        </row>
        <row r="286081">
          <cell r="A286081">
            <v>0</v>
          </cell>
        </row>
        <row r="286082">
          <cell r="A286082">
            <v>0</v>
          </cell>
        </row>
        <row r="286083">
          <cell r="A286083">
            <v>0</v>
          </cell>
        </row>
        <row r="286084">
          <cell r="A286084">
            <v>0</v>
          </cell>
        </row>
        <row r="286085">
          <cell r="A286085">
            <v>0</v>
          </cell>
        </row>
        <row r="286086">
          <cell r="A286086">
            <v>0</v>
          </cell>
        </row>
        <row r="286087">
          <cell r="A286087">
            <v>0</v>
          </cell>
        </row>
        <row r="286088">
          <cell r="A286088">
            <v>0</v>
          </cell>
        </row>
        <row r="286089">
          <cell r="A286089">
            <v>0</v>
          </cell>
        </row>
        <row r="286090">
          <cell r="A286090">
            <v>0</v>
          </cell>
        </row>
        <row r="286091">
          <cell r="A286091">
            <v>0</v>
          </cell>
        </row>
        <row r="286092">
          <cell r="A286092">
            <v>0</v>
          </cell>
        </row>
        <row r="286093">
          <cell r="A286093">
            <v>0</v>
          </cell>
        </row>
        <row r="286094">
          <cell r="A286094">
            <v>0</v>
          </cell>
        </row>
        <row r="286095">
          <cell r="A286095">
            <v>0</v>
          </cell>
        </row>
        <row r="286096">
          <cell r="A286096">
            <v>0</v>
          </cell>
        </row>
        <row r="286097">
          <cell r="A286097">
            <v>0</v>
          </cell>
        </row>
        <row r="286098">
          <cell r="A286098">
            <v>0</v>
          </cell>
        </row>
        <row r="286099">
          <cell r="A286099">
            <v>0</v>
          </cell>
        </row>
        <row r="286100">
          <cell r="A286100">
            <v>0</v>
          </cell>
        </row>
        <row r="286101">
          <cell r="A286101">
            <v>0</v>
          </cell>
        </row>
        <row r="286102">
          <cell r="A286102">
            <v>0</v>
          </cell>
        </row>
        <row r="286103">
          <cell r="A286103">
            <v>0</v>
          </cell>
        </row>
        <row r="286104">
          <cell r="A286104">
            <v>0</v>
          </cell>
        </row>
        <row r="286105">
          <cell r="A286105">
            <v>0</v>
          </cell>
        </row>
        <row r="286106">
          <cell r="A286106">
            <v>0</v>
          </cell>
        </row>
        <row r="286107">
          <cell r="A286107">
            <v>0</v>
          </cell>
        </row>
        <row r="286108">
          <cell r="A286108">
            <v>0</v>
          </cell>
        </row>
        <row r="286109">
          <cell r="A286109">
            <v>0</v>
          </cell>
        </row>
        <row r="286110">
          <cell r="A286110">
            <v>0</v>
          </cell>
        </row>
        <row r="286111">
          <cell r="A286111">
            <v>0</v>
          </cell>
        </row>
        <row r="286112">
          <cell r="A286112">
            <v>0</v>
          </cell>
        </row>
        <row r="286113">
          <cell r="A286113">
            <v>0</v>
          </cell>
        </row>
        <row r="286114">
          <cell r="A286114">
            <v>0</v>
          </cell>
        </row>
        <row r="286115">
          <cell r="A286115">
            <v>0</v>
          </cell>
        </row>
        <row r="286116">
          <cell r="A286116">
            <v>0</v>
          </cell>
        </row>
        <row r="286117">
          <cell r="A286117">
            <v>0</v>
          </cell>
        </row>
        <row r="286118">
          <cell r="A286118">
            <v>0</v>
          </cell>
        </row>
        <row r="286119">
          <cell r="A286119">
            <v>0</v>
          </cell>
        </row>
        <row r="286120">
          <cell r="A286120">
            <v>0</v>
          </cell>
        </row>
        <row r="286121">
          <cell r="A286121">
            <v>0</v>
          </cell>
        </row>
        <row r="286122">
          <cell r="A286122">
            <v>0</v>
          </cell>
        </row>
        <row r="286123">
          <cell r="A286123">
            <v>0</v>
          </cell>
        </row>
        <row r="286124">
          <cell r="A286124">
            <v>0</v>
          </cell>
        </row>
        <row r="286125">
          <cell r="A286125">
            <v>0</v>
          </cell>
        </row>
        <row r="286126">
          <cell r="A286126">
            <v>0</v>
          </cell>
        </row>
        <row r="286127">
          <cell r="A286127">
            <v>0</v>
          </cell>
        </row>
        <row r="286128">
          <cell r="A286128">
            <v>0</v>
          </cell>
        </row>
        <row r="286129">
          <cell r="A286129">
            <v>0</v>
          </cell>
        </row>
        <row r="286130">
          <cell r="A286130">
            <v>0</v>
          </cell>
        </row>
        <row r="286131">
          <cell r="A286131">
            <v>0</v>
          </cell>
        </row>
        <row r="286132">
          <cell r="A286132">
            <v>0</v>
          </cell>
        </row>
        <row r="286133">
          <cell r="A286133">
            <v>0</v>
          </cell>
        </row>
        <row r="286134">
          <cell r="A286134">
            <v>0</v>
          </cell>
        </row>
        <row r="286135">
          <cell r="A286135">
            <v>0</v>
          </cell>
        </row>
        <row r="286136">
          <cell r="A286136">
            <v>0</v>
          </cell>
        </row>
        <row r="286137">
          <cell r="A286137">
            <v>0</v>
          </cell>
        </row>
        <row r="286138">
          <cell r="A286138">
            <v>0</v>
          </cell>
        </row>
        <row r="286139">
          <cell r="A286139">
            <v>0</v>
          </cell>
        </row>
        <row r="286140">
          <cell r="A286140">
            <v>0</v>
          </cell>
        </row>
        <row r="286141">
          <cell r="A286141">
            <v>0</v>
          </cell>
        </row>
        <row r="286142">
          <cell r="A286142">
            <v>0</v>
          </cell>
        </row>
        <row r="286143">
          <cell r="A286143">
            <v>0</v>
          </cell>
        </row>
        <row r="286144">
          <cell r="A286144">
            <v>0</v>
          </cell>
        </row>
        <row r="286145">
          <cell r="A286145">
            <v>0</v>
          </cell>
        </row>
        <row r="286146">
          <cell r="A286146">
            <v>0</v>
          </cell>
        </row>
        <row r="286147">
          <cell r="A286147">
            <v>0</v>
          </cell>
        </row>
        <row r="286148">
          <cell r="A286148">
            <v>0</v>
          </cell>
        </row>
        <row r="286149">
          <cell r="A286149">
            <v>0</v>
          </cell>
        </row>
        <row r="286150">
          <cell r="A286150">
            <v>0</v>
          </cell>
        </row>
        <row r="286151">
          <cell r="A286151">
            <v>0</v>
          </cell>
        </row>
        <row r="286152">
          <cell r="A286152">
            <v>0</v>
          </cell>
        </row>
        <row r="286153">
          <cell r="A286153">
            <v>0</v>
          </cell>
        </row>
        <row r="286154">
          <cell r="A286154">
            <v>0</v>
          </cell>
        </row>
        <row r="286155">
          <cell r="A286155">
            <v>0</v>
          </cell>
        </row>
        <row r="286156">
          <cell r="A286156">
            <v>0</v>
          </cell>
        </row>
        <row r="286157">
          <cell r="A286157">
            <v>0</v>
          </cell>
        </row>
        <row r="286158">
          <cell r="A286158">
            <v>0</v>
          </cell>
        </row>
        <row r="286159">
          <cell r="A286159">
            <v>0</v>
          </cell>
        </row>
        <row r="286160">
          <cell r="A286160">
            <v>0</v>
          </cell>
        </row>
        <row r="286161">
          <cell r="A286161">
            <v>0</v>
          </cell>
        </row>
        <row r="286162">
          <cell r="A286162">
            <v>0</v>
          </cell>
        </row>
        <row r="286163">
          <cell r="A286163">
            <v>0</v>
          </cell>
        </row>
        <row r="286164">
          <cell r="A286164">
            <v>0</v>
          </cell>
        </row>
        <row r="286165">
          <cell r="A286165">
            <v>0</v>
          </cell>
        </row>
        <row r="286166">
          <cell r="A286166">
            <v>0</v>
          </cell>
        </row>
        <row r="286167">
          <cell r="A286167">
            <v>0</v>
          </cell>
        </row>
        <row r="286168">
          <cell r="A286168">
            <v>0</v>
          </cell>
        </row>
        <row r="286169">
          <cell r="A286169">
            <v>0</v>
          </cell>
        </row>
        <row r="286170">
          <cell r="A286170">
            <v>0</v>
          </cell>
        </row>
        <row r="286171">
          <cell r="A286171">
            <v>0</v>
          </cell>
        </row>
        <row r="286172">
          <cell r="A286172">
            <v>0</v>
          </cell>
        </row>
        <row r="286173">
          <cell r="A286173">
            <v>0</v>
          </cell>
        </row>
        <row r="286174">
          <cell r="A286174">
            <v>0</v>
          </cell>
        </row>
        <row r="286175">
          <cell r="A286175">
            <v>0</v>
          </cell>
        </row>
        <row r="286176">
          <cell r="A286176">
            <v>0</v>
          </cell>
        </row>
        <row r="286177">
          <cell r="A286177">
            <v>0</v>
          </cell>
        </row>
        <row r="286178">
          <cell r="A286178">
            <v>0</v>
          </cell>
        </row>
        <row r="286179">
          <cell r="A286179">
            <v>0</v>
          </cell>
        </row>
        <row r="286180">
          <cell r="A286180">
            <v>0</v>
          </cell>
        </row>
        <row r="286181">
          <cell r="A286181">
            <v>0</v>
          </cell>
        </row>
        <row r="286182">
          <cell r="A286182">
            <v>0</v>
          </cell>
        </row>
        <row r="286183">
          <cell r="A286183">
            <v>0</v>
          </cell>
        </row>
        <row r="286184">
          <cell r="A286184">
            <v>0</v>
          </cell>
        </row>
        <row r="286185">
          <cell r="A286185">
            <v>0</v>
          </cell>
        </row>
        <row r="286186">
          <cell r="A286186">
            <v>0</v>
          </cell>
        </row>
        <row r="286187">
          <cell r="A286187">
            <v>0</v>
          </cell>
        </row>
        <row r="286188">
          <cell r="A286188">
            <v>0</v>
          </cell>
        </row>
        <row r="286189">
          <cell r="A286189">
            <v>0</v>
          </cell>
        </row>
        <row r="286190">
          <cell r="A286190">
            <v>0</v>
          </cell>
        </row>
        <row r="286191">
          <cell r="A286191">
            <v>0</v>
          </cell>
        </row>
        <row r="286192">
          <cell r="A286192">
            <v>0</v>
          </cell>
        </row>
        <row r="286193">
          <cell r="A286193">
            <v>0</v>
          </cell>
        </row>
        <row r="286194">
          <cell r="A286194">
            <v>0</v>
          </cell>
        </row>
        <row r="286195">
          <cell r="A286195">
            <v>0</v>
          </cell>
        </row>
        <row r="286196">
          <cell r="A286196">
            <v>0</v>
          </cell>
        </row>
        <row r="286197">
          <cell r="A286197">
            <v>0</v>
          </cell>
        </row>
        <row r="286198">
          <cell r="A286198">
            <v>0</v>
          </cell>
        </row>
        <row r="286199">
          <cell r="A286199">
            <v>0</v>
          </cell>
        </row>
        <row r="286200">
          <cell r="A286200">
            <v>0</v>
          </cell>
        </row>
        <row r="286201">
          <cell r="A286201">
            <v>0</v>
          </cell>
        </row>
        <row r="286202">
          <cell r="A286202">
            <v>0</v>
          </cell>
        </row>
        <row r="286203">
          <cell r="A286203">
            <v>0</v>
          </cell>
        </row>
        <row r="286204">
          <cell r="A286204">
            <v>0</v>
          </cell>
        </row>
        <row r="286205">
          <cell r="A286205">
            <v>0</v>
          </cell>
        </row>
        <row r="286206">
          <cell r="A286206">
            <v>0</v>
          </cell>
        </row>
        <row r="286207">
          <cell r="A286207">
            <v>0</v>
          </cell>
        </row>
        <row r="286208">
          <cell r="A286208">
            <v>0</v>
          </cell>
        </row>
        <row r="286209">
          <cell r="A286209">
            <v>0</v>
          </cell>
        </row>
        <row r="286210">
          <cell r="A286210">
            <v>0</v>
          </cell>
        </row>
        <row r="286211">
          <cell r="A286211">
            <v>0</v>
          </cell>
        </row>
        <row r="286212">
          <cell r="A286212">
            <v>0</v>
          </cell>
        </row>
        <row r="286213">
          <cell r="A286213">
            <v>0</v>
          </cell>
        </row>
        <row r="286214">
          <cell r="A286214">
            <v>0</v>
          </cell>
        </row>
        <row r="286215">
          <cell r="A286215">
            <v>0</v>
          </cell>
        </row>
        <row r="286216">
          <cell r="A286216">
            <v>0</v>
          </cell>
        </row>
        <row r="286217">
          <cell r="A286217">
            <v>0</v>
          </cell>
        </row>
        <row r="286218">
          <cell r="A286218">
            <v>0</v>
          </cell>
        </row>
        <row r="286219">
          <cell r="A286219">
            <v>0</v>
          </cell>
        </row>
        <row r="286220">
          <cell r="A286220">
            <v>0</v>
          </cell>
        </row>
        <row r="286221">
          <cell r="A286221">
            <v>0</v>
          </cell>
        </row>
        <row r="286222">
          <cell r="A286222">
            <v>0</v>
          </cell>
        </row>
        <row r="286223">
          <cell r="A286223">
            <v>0</v>
          </cell>
        </row>
        <row r="286224">
          <cell r="A286224">
            <v>0</v>
          </cell>
        </row>
        <row r="286225">
          <cell r="A286225">
            <v>0</v>
          </cell>
        </row>
        <row r="286226">
          <cell r="A286226">
            <v>0</v>
          </cell>
        </row>
        <row r="286227">
          <cell r="A286227">
            <v>0</v>
          </cell>
        </row>
        <row r="286228">
          <cell r="A286228">
            <v>0</v>
          </cell>
        </row>
        <row r="286229">
          <cell r="A286229">
            <v>0</v>
          </cell>
        </row>
        <row r="286230">
          <cell r="A286230">
            <v>0</v>
          </cell>
        </row>
        <row r="286231">
          <cell r="A286231">
            <v>0</v>
          </cell>
        </row>
        <row r="286232">
          <cell r="A286232">
            <v>0</v>
          </cell>
        </row>
        <row r="286233">
          <cell r="A286233">
            <v>0</v>
          </cell>
        </row>
        <row r="286234">
          <cell r="A286234">
            <v>0</v>
          </cell>
        </row>
        <row r="286235">
          <cell r="A286235">
            <v>0</v>
          </cell>
        </row>
        <row r="286236">
          <cell r="A286236">
            <v>0</v>
          </cell>
        </row>
        <row r="286237">
          <cell r="A286237">
            <v>0</v>
          </cell>
        </row>
        <row r="286238">
          <cell r="A286238">
            <v>0</v>
          </cell>
        </row>
        <row r="286239">
          <cell r="A286239">
            <v>0</v>
          </cell>
        </row>
        <row r="286240">
          <cell r="A286240">
            <v>0</v>
          </cell>
        </row>
        <row r="286241">
          <cell r="A286241">
            <v>0</v>
          </cell>
        </row>
        <row r="286242">
          <cell r="A286242">
            <v>0</v>
          </cell>
        </row>
        <row r="286243">
          <cell r="A286243">
            <v>0</v>
          </cell>
        </row>
        <row r="286244">
          <cell r="A286244">
            <v>0</v>
          </cell>
        </row>
        <row r="286245">
          <cell r="A286245">
            <v>0</v>
          </cell>
        </row>
        <row r="286246">
          <cell r="A286246">
            <v>0</v>
          </cell>
        </row>
        <row r="286247">
          <cell r="A286247">
            <v>0</v>
          </cell>
        </row>
        <row r="286248">
          <cell r="A286248">
            <v>0</v>
          </cell>
        </row>
        <row r="286249">
          <cell r="A286249">
            <v>0</v>
          </cell>
        </row>
        <row r="286250">
          <cell r="A286250">
            <v>0</v>
          </cell>
        </row>
        <row r="286251">
          <cell r="A286251">
            <v>0</v>
          </cell>
        </row>
        <row r="286252">
          <cell r="A286252">
            <v>0</v>
          </cell>
        </row>
        <row r="286253">
          <cell r="A286253">
            <v>0</v>
          </cell>
        </row>
        <row r="286254">
          <cell r="A286254">
            <v>0</v>
          </cell>
        </row>
        <row r="286255">
          <cell r="A286255">
            <v>0</v>
          </cell>
        </row>
        <row r="286256">
          <cell r="A286256">
            <v>0</v>
          </cell>
        </row>
        <row r="286257">
          <cell r="A286257">
            <v>0</v>
          </cell>
        </row>
        <row r="286258">
          <cell r="A286258">
            <v>0</v>
          </cell>
        </row>
        <row r="286259">
          <cell r="A286259">
            <v>0</v>
          </cell>
        </row>
        <row r="286260">
          <cell r="A286260">
            <v>0</v>
          </cell>
        </row>
        <row r="286261">
          <cell r="A286261">
            <v>0</v>
          </cell>
        </row>
        <row r="286262">
          <cell r="A286262">
            <v>0</v>
          </cell>
        </row>
        <row r="286263">
          <cell r="A286263">
            <v>0</v>
          </cell>
        </row>
        <row r="286264">
          <cell r="A286264">
            <v>0</v>
          </cell>
        </row>
        <row r="286265">
          <cell r="A286265">
            <v>0</v>
          </cell>
        </row>
        <row r="286266">
          <cell r="A286266">
            <v>0</v>
          </cell>
        </row>
        <row r="286267">
          <cell r="A286267">
            <v>0</v>
          </cell>
        </row>
        <row r="286268">
          <cell r="A286268">
            <v>0</v>
          </cell>
        </row>
        <row r="286269">
          <cell r="A286269">
            <v>0</v>
          </cell>
        </row>
        <row r="286270">
          <cell r="A286270">
            <v>0</v>
          </cell>
        </row>
        <row r="286271">
          <cell r="A286271">
            <v>0</v>
          </cell>
        </row>
        <row r="286272">
          <cell r="A286272">
            <v>0</v>
          </cell>
        </row>
        <row r="286273">
          <cell r="A286273">
            <v>0</v>
          </cell>
        </row>
        <row r="286274">
          <cell r="A286274">
            <v>0</v>
          </cell>
        </row>
        <row r="286275">
          <cell r="A286275">
            <v>0</v>
          </cell>
        </row>
        <row r="286276">
          <cell r="A286276">
            <v>0</v>
          </cell>
        </row>
        <row r="286277">
          <cell r="A286277">
            <v>0</v>
          </cell>
        </row>
        <row r="286278">
          <cell r="A286278">
            <v>0</v>
          </cell>
        </row>
        <row r="286279">
          <cell r="A286279">
            <v>0</v>
          </cell>
        </row>
        <row r="286280">
          <cell r="A286280">
            <v>0</v>
          </cell>
        </row>
        <row r="286281">
          <cell r="A286281">
            <v>0</v>
          </cell>
        </row>
        <row r="286282">
          <cell r="A286282">
            <v>0</v>
          </cell>
        </row>
        <row r="286283">
          <cell r="A286283">
            <v>0</v>
          </cell>
        </row>
        <row r="286284">
          <cell r="A286284">
            <v>0</v>
          </cell>
        </row>
        <row r="286285">
          <cell r="A286285">
            <v>0</v>
          </cell>
        </row>
        <row r="286286">
          <cell r="A286286">
            <v>0</v>
          </cell>
        </row>
        <row r="286287">
          <cell r="A286287">
            <v>0</v>
          </cell>
        </row>
        <row r="286288">
          <cell r="A286288">
            <v>0</v>
          </cell>
        </row>
        <row r="286289">
          <cell r="A286289">
            <v>0</v>
          </cell>
        </row>
        <row r="286290">
          <cell r="A286290">
            <v>0</v>
          </cell>
        </row>
        <row r="286291">
          <cell r="A286291">
            <v>0</v>
          </cell>
        </row>
        <row r="286292">
          <cell r="A286292">
            <v>0</v>
          </cell>
        </row>
        <row r="286293">
          <cell r="A286293">
            <v>0</v>
          </cell>
        </row>
        <row r="286294">
          <cell r="A286294">
            <v>0</v>
          </cell>
        </row>
        <row r="286295">
          <cell r="A286295">
            <v>0</v>
          </cell>
        </row>
        <row r="286296">
          <cell r="A286296">
            <v>0</v>
          </cell>
        </row>
        <row r="286297">
          <cell r="A286297">
            <v>0</v>
          </cell>
        </row>
        <row r="286298">
          <cell r="A286298">
            <v>0</v>
          </cell>
        </row>
        <row r="286299">
          <cell r="A286299">
            <v>0</v>
          </cell>
        </row>
        <row r="286300">
          <cell r="A286300">
            <v>0</v>
          </cell>
        </row>
        <row r="286301">
          <cell r="A286301">
            <v>0</v>
          </cell>
        </row>
        <row r="286302">
          <cell r="A286302">
            <v>0</v>
          </cell>
        </row>
        <row r="286303">
          <cell r="A286303">
            <v>0</v>
          </cell>
        </row>
        <row r="286304">
          <cell r="A286304">
            <v>0</v>
          </cell>
        </row>
        <row r="286305">
          <cell r="A286305">
            <v>0</v>
          </cell>
        </row>
        <row r="286306">
          <cell r="A286306">
            <v>0</v>
          </cell>
        </row>
        <row r="286307">
          <cell r="A286307">
            <v>0</v>
          </cell>
        </row>
        <row r="286308">
          <cell r="A286308">
            <v>0</v>
          </cell>
        </row>
        <row r="286309">
          <cell r="A286309">
            <v>0</v>
          </cell>
        </row>
        <row r="286310">
          <cell r="A286310">
            <v>0</v>
          </cell>
        </row>
        <row r="286311">
          <cell r="A286311">
            <v>0</v>
          </cell>
        </row>
        <row r="286312">
          <cell r="A286312">
            <v>0</v>
          </cell>
        </row>
        <row r="286313">
          <cell r="A286313">
            <v>0</v>
          </cell>
        </row>
        <row r="286314">
          <cell r="A286314">
            <v>0</v>
          </cell>
        </row>
        <row r="286315">
          <cell r="A286315">
            <v>0</v>
          </cell>
        </row>
        <row r="286316">
          <cell r="A286316">
            <v>0</v>
          </cell>
        </row>
        <row r="286317">
          <cell r="A286317">
            <v>0</v>
          </cell>
        </row>
        <row r="286318">
          <cell r="A286318">
            <v>0</v>
          </cell>
        </row>
        <row r="286319">
          <cell r="A286319">
            <v>0</v>
          </cell>
        </row>
        <row r="286320">
          <cell r="A286320">
            <v>0</v>
          </cell>
        </row>
        <row r="286321">
          <cell r="A286321">
            <v>0</v>
          </cell>
        </row>
        <row r="286322">
          <cell r="A286322">
            <v>0</v>
          </cell>
        </row>
        <row r="286323">
          <cell r="A286323">
            <v>0</v>
          </cell>
        </row>
        <row r="286324">
          <cell r="A286324">
            <v>0</v>
          </cell>
        </row>
        <row r="286325">
          <cell r="A286325">
            <v>0</v>
          </cell>
        </row>
        <row r="286326">
          <cell r="A286326">
            <v>0</v>
          </cell>
        </row>
        <row r="286327">
          <cell r="A286327">
            <v>0</v>
          </cell>
        </row>
        <row r="286328">
          <cell r="A286328">
            <v>0</v>
          </cell>
        </row>
        <row r="286329">
          <cell r="A286329">
            <v>0</v>
          </cell>
        </row>
        <row r="286330">
          <cell r="A286330">
            <v>0</v>
          </cell>
        </row>
        <row r="286331">
          <cell r="A286331">
            <v>0</v>
          </cell>
        </row>
        <row r="286332">
          <cell r="A286332">
            <v>0</v>
          </cell>
        </row>
        <row r="286333">
          <cell r="A286333">
            <v>0</v>
          </cell>
        </row>
        <row r="286334">
          <cell r="A286334">
            <v>0</v>
          </cell>
        </row>
        <row r="286335">
          <cell r="A286335">
            <v>0</v>
          </cell>
        </row>
        <row r="286336">
          <cell r="A286336">
            <v>0</v>
          </cell>
        </row>
        <row r="286337">
          <cell r="A286337">
            <v>0</v>
          </cell>
        </row>
        <row r="286338">
          <cell r="A286338">
            <v>0</v>
          </cell>
        </row>
        <row r="286339">
          <cell r="A286339">
            <v>0</v>
          </cell>
        </row>
        <row r="286340">
          <cell r="A286340">
            <v>0</v>
          </cell>
        </row>
        <row r="286341">
          <cell r="A286341">
            <v>0</v>
          </cell>
        </row>
        <row r="286342">
          <cell r="A286342">
            <v>0</v>
          </cell>
        </row>
        <row r="286343">
          <cell r="A286343">
            <v>0</v>
          </cell>
        </row>
        <row r="286344">
          <cell r="A286344">
            <v>0</v>
          </cell>
        </row>
        <row r="286345">
          <cell r="A286345">
            <v>0</v>
          </cell>
        </row>
        <row r="286346">
          <cell r="A286346">
            <v>0</v>
          </cell>
        </row>
        <row r="286347">
          <cell r="A286347">
            <v>0</v>
          </cell>
        </row>
        <row r="286348">
          <cell r="A286348">
            <v>0</v>
          </cell>
        </row>
        <row r="286349">
          <cell r="A286349">
            <v>0</v>
          </cell>
        </row>
        <row r="286350">
          <cell r="A286350">
            <v>0</v>
          </cell>
        </row>
        <row r="286351">
          <cell r="A286351">
            <v>0</v>
          </cell>
        </row>
        <row r="286352">
          <cell r="A286352">
            <v>0</v>
          </cell>
        </row>
        <row r="286353">
          <cell r="A286353">
            <v>0</v>
          </cell>
        </row>
        <row r="286354">
          <cell r="A286354">
            <v>0</v>
          </cell>
        </row>
        <row r="286355">
          <cell r="A286355">
            <v>0</v>
          </cell>
        </row>
        <row r="286356">
          <cell r="A286356">
            <v>0</v>
          </cell>
        </row>
        <row r="286357">
          <cell r="A286357">
            <v>0</v>
          </cell>
        </row>
        <row r="286358">
          <cell r="A286358">
            <v>0</v>
          </cell>
        </row>
        <row r="286359">
          <cell r="A286359">
            <v>0</v>
          </cell>
        </row>
        <row r="286360">
          <cell r="A286360">
            <v>0</v>
          </cell>
        </row>
        <row r="286361">
          <cell r="A286361">
            <v>0</v>
          </cell>
        </row>
        <row r="286362">
          <cell r="A286362">
            <v>0</v>
          </cell>
        </row>
        <row r="286363">
          <cell r="A286363">
            <v>0</v>
          </cell>
        </row>
        <row r="286364">
          <cell r="A286364">
            <v>0</v>
          </cell>
        </row>
        <row r="286365">
          <cell r="A286365">
            <v>0</v>
          </cell>
        </row>
        <row r="286366">
          <cell r="A286366">
            <v>0</v>
          </cell>
        </row>
        <row r="286367">
          <cell r="A286367">
            <v>0</v>
          </cell>
        </row>
        <row r="286368">
          <cell r="A286368">
            <v>0</v>
          </cell>
        </row>
        <row r="286369">
          <cell r="A286369">
            <v>0</v>
          </cell>
        </row>
        <row r="286370">
          <cell r="A286370">
            <v>0</v>
          </cell>
        </row>
        <row r="286371">
          <cell r="A286371">
            <v>0</v>
          </cell>
        </row>
        <row r="286372">
          <cell r="A286372">
            <v>0</v>
          </cell>
        </row>
        <row r="286373">
          <cell r="A286373">
            <v>0</v>
          </cell>
        </row>
        <row r="286374">
          <cell r="A286374">
            <v>0</v>
          </cell>
        </row>
        <row r="286375">
          <cell r="A286375">
            <v>0</v>
          </cell>
        </row>
        <row r="286376">
          <cell r="A286376">
            <v>0</v>
          </cell>
        </row>
        <row r="286377">
          <cell r="A286377">
            <v>0</v>
          </cell>
        </row>
        <row r="286378">
          <cell r="A286378">
            <v>0</v>
          </cell>
        </row>
        <row r="286379">
          <cell r="A286379">
            <v>0</v>
          </cell>
        </row>
        <row r="286380">
          <cell r="A286380">
            <v>0</v>
          </cell>
        </row>
        <row r="286381">
          <cell r="A286381">
            <v>0</v>
          </cell>
        </row>
        <row r="286382">
          <cell r="A286382">
            <v>0</v>
          </cell>
        </row>
        <row r="286383">
          <cell r="A286383">
            <v>0</v>
          </cell>
        </row>
        <row r="286384">
          <cell r="A286384">
            <v>0</v>
          </cell>
        </row>
        <row r="286385">
          <cell r="A286385">
            <v>0</v>
          </cell>
        </row>
        <row r="286386">
          <cell r="A286386">
            <v>0</v>
          </cell>
        </row>
        <row r="286387">
          <cell r="A286387">
            <v>0</v>
          </cell>
        </row>
        <row r="286388">
          <cell r="A286388">
            <v>0</v>
          </cell>
        </row>
        <row r="286389">
          <cell r="A286389">
            <v>0</v>
          </cell>
        </row>
        <row r="286390">
          <cell r="A286390">
            <v>0</v>
          </cell>
        </row>
        <row r="286391">
          <cell r="A286391">
            <v>0</v>
          </cell>
        </row>
        <row r="286392">
          <cell r="A286392">
            <v>0</v>
          </cell>
        </row>
        <row r="286393">
          <cell r="A286393">
            <v>0</v>
          </cell>
        </row>
        <row r="286394">
          <cell r="A286394">
            <v>0</v>
          </cell>
        </row>
        <row r="286395">
          <cell r="A286395">
            <v>0</v>
          </cell>
        </row>
        <row r="286396">
          <cell r="A286396">
            <v>0</v>
          </cell>
        </row>
        <row r="286397">
          <cell r="A286397">
            <v>0</v>
          </cell>
        </row>
        <row r="286398">
          <cell r="A286398">
            <v>0</v>
          </cell>
        </row>
        <row r="286399">
          <cell r="A286399">
            <v>0</v>
          </cell>
        </row>
        <row r="286400">
          <cell r="A286400">
            <v>0</v>
          </cell>
        </row>
        <row r="286401">
          <cell r="A286401">
            <v>0</v>
          </cell>
        </row>
        <row r="286402">
          <cell r="A286402">
            <v>0</v>
          </cell>
        </row>
        <row r="286403">
          <cell r="A286403">
            <v>0</v>
          </cell>
        </row>
        <row r="286404">
          <cell r="A286404">
            <v>0</v>
          </cell>
        </row>
        <row r="286405">
          <cell r="A286405">
            <v>0</v>
          </cell>
        </row>
        <row r="286406">
          <cell r="A286406">
            <v>0</v>
          </cell>
        </row>
        <row r="286407">
          <cell r="A286407">
            <v>0</v>
          </cell>
        </row>
        <row r="286408">
          <cell r="A286408">
            <v>0</v>
          </cell>
        </row>
        <row r="286409">
          <cell r="A286409">
            <v>0</v>
          </cell>
        </row>
        <row r="286410">
          <cell r="A286410">
            <v>0</v>
          </cell>
        </row>
        <row r="286411">
          <cell r="A286411">
            <v>0</v>
          </cell>
        </row>
        <row r="286412">
          <cell r="A286412">
            <v>0</v>
          </cell>
        </row>
        <row r="286413">
          <cell r="A286413">
            <v>0</v>
          </cell>
        </row>
        <row r="286414">
          <cell r="A286414">
            <v>0</v>
          </cell>
        </row>
        <row r="286415">
          <cell r="A286415">
            <v>0</v>
          </cell>
        </row>
        <row r="286416">
          <cell r="A286416">
            <v>0</v>
          </cell>
        </row>
        <row r="286417">
          <cell r="A286417">
            <v>0</v>
          </cell>
        </row>
        <row r="286418">
          <cell r="A286418">
            <v>0</v>
          </cell>
        </row>
        <row r="286419">
          <cell r="A286419">
            <v>0</v>
          </cell>
        </row>
        <row r="286420">
          <cell r="A286420">
            <v>0</v>
          </cell>
        </row>
        <row r="286421">
          <cell r="A286421">
            <v>0</v>
          </cell>
        </row>
        <row r="286422">
          <cell r="A286422">
            <v>0</v>
          </cell>
        </row>
        <row r="286423">
          <cell r="A286423">
            <v>0</v>
          </cell>
        </row>
        <row r="286424">
          <cell r="A286424">
            <v>0</v>
          </cell>
        </row>
        <row r="286425">
          <cell r="A286425">
            <v>0</v>
          </cell>
        </row>
        <row r="286426">
          <cell r="A286426">
            <v>0</v>
          </cell>
        </row>
        <row r="286427">
          <cell r="A286427">
            <v>0</v>
          </cell>
        </row>
        <row r="286428">
          <cell r="A286428">
            <v>0</v>
          </cell>
        </row>
        <row r="286429">
          <cell r="A286429">
            <v>0</v>
          </cell>
        </row>
        <row r="286430">
          <cell r="A286430">
            <v>0</v>
          </cell>
        </row>
        <row r="286431">
          <cell r="A286431">
            <v>0</v>
          </cell>
        </row>
        <row r="286432">
          <cell r="A286432">
            <v>0</v>
          </cell>
        </row>
        <row r="286433">
          <cell r="A286433">
            <v>0</v>
          </cell>
        </row>
        <row r="286434">
          <cell r="A286434">
            <v>0</v>
          </cell>
        </row>
        <row r="286435">
          <cell r="A286435">
            <v>0</v>
          </cell>
        </row>
        <row r="286436">
          <cell r="A286436">
            <v>0</v>
          </cell>
        </row>
        <row r="286437">
          <cell r="A286437">
            <v>0</v>
          </cell>
        </row>
        <row r="286438">
          <cell r="A286438">
            <v>0</v>
          </cell>
        </row>
        <row r="286439">
          <cell r="A286439">
            <v>0</v>
          </cell>
        </row>
        <row r="286440">
          <cell r="A286440">
            <v>0</v>
          </cell>
        </row>
        <row r="286441">
          <cell r="A286441">
            <v>0</v>
          </cell>
        </row>
        <row r="286442">
          <cell r="A286442">
            <v>0</v>
          </cell>
        </row>
        <row r="286443">
          <cell r="A286443">
            <v>0</v>
          </cell>
        </row>
        <row r="286444">
          <cell r="A286444">
            <v>0</v>
          </cell>
        </row>
        <row r="286445">
          <cell r="A286445">
            <v>0</v>
          </cell>
        </row>
        <row r="286446">
          <cell r="A286446">
            <v>0</v>
          </cell>
        </row>
        <row r="286447">
          <cell r="A286447">
            <v>0</v>
          </cell>
        </row>
        <row r="286448">
          <cell r="A286448">
            <v>0</v>
          </cell>
        </row>
        <row r="286449">
          <cell r="A286449">
            <v>0</v>
          </cell>
        </row>
        <row r="286450">
          <cell r="A286450">
            <v>0</v>
          </cell>
        </row>
        <row r="286451">
          <cell r="A286451">
            <v>0</v>
          </cell>
        </row>
        <row r="286452">
          <cell r="A286452">
            <v>0</v>
          </cell>
        </row>
        <row r="286453">
          <cell r="A286453">
            <v>0</v>
          </cell>
        </row>
        <row r="286454">
          <cell r="A286454">
            <v>0</v>
          </cell>
        </row>
        <row r="286455">
          <cell r="A286455">
            <v>0</v>
          </cell>
        </row>
        <row r="286456">
          <cell r="A286456">
            <v>0</v>
          </cell>
        </row>
        <row r="286457">
          <cell r="A286457">
            <v>0</v>
          </cell>
        </row>
        <row r="286458">
          <cell r="A286458">
            <v>0</v>
          </cell>
        </row>
        <row r="286459">
          <cell r="A286459">
            <v>0</v>
          </cell>
        </row>
        <row r="286460">
          <cell r="A286460">
            <v>0</v>
          </cell>
        </row>
        <row r="286461">
          <cell r="A286461">
            <v>0</v>
          </cell>
        </row>
        <row r="286462">
          <cell r="A286462">
            <v>0</v>
          </cell>
        </row>
        <row r="286463">
          <cell r="A286463">
            <v>0</v>
          </cell>
        </row>
        <row r="286464">
          <cell r="A286464">
            <v>0</v>
          </cell>
        </row>
        <row r="286465">
          <cell r="A286465">
            <v>0</v>
          </cell>
        </row>
        <row r="286466">
          <cell r="A286466">
            <v>0</v>
          </cell>
        </row>
        <row r="286467">
          <cell r="A286467">
            <v>0</v>
          </cell>
        </row>
        <row r="286468">
          <cell r="A286468">
            <v>0</v>
          </cell>
        </row>
        <row r="286469">
          <cell r="A286469">
            <v>0</v>
          </cell>
        </row>
        <row r="286470">
          <cell r="A286470">
            <v>0</v>
          </cell>
        </row>
        <row r="286471">
          <cell r="A286471">
            <v>0</v>
          </cell>
        </row>
        <row r="286472">
          <cell r="A286472">
            <v>0</v>
          </cell>
        </row>
        <row r="286473">
          <cell r="A286473">
            <v>0</v>
          </cell>
        </row>
        <row r="286474">
          <cell r="A286474">
            <v>0</v>
          </cell>
        </row>
        <row r="286475">
          <cell r="A286475">
            <v>0</v>
          </cell>
        </row>
        <row r="286476">
          <cell r="A286476">
            <v>0</v>
          </cell>
        </row>
        <row r="286477">
          <cell r="A286477">
            <v>0</v>
          </cell>
        </row>
        <row r="286478">
          <cell r="A286478">
            <v>0</v>
          </cell>
        </row>
        <row r="286479">
          <cell r="A286479">
            <v>0</v>
          </cell>
        </row>
        <row r="286480">
          <cell r="A286480">
            <v>0</v>
          </cell>
        </row>
        <row r="286481">
          <cell r="A286481">
            <v>0</v>
          </cell>
        </row>
        <row r="286482">
          <cell r="A286482">
            <v>0</v>
          </cell>
        </row>
        <row r="286483">
          <cell r="A286483">
            <v>0</v>
          </cell>
        </row>
        <row r="286484">
          <cell r="A286484">
            <v>0</v>
          </cell>
        </row>
        <row r="286485">
          <cell r="A286485">
            <v>0</v>
          </cell>
        </row>
        <row r="286486">
          <cell r="A286486">
            <v>0</v>
          </cell>
        </row>
        <row r="286487">
          <cell r="A286487">
            <v>0</v>
          </cell>
        </row>
        <row r="286488">
          <cell r="A286488">
            <v>0</v>
          </cell>
        </row>
        <row r="286489">
          <cell r="A286489">
            <v>0</v>
          </cell>
        </row>
        <row r="286490">
          <cell r="A286490">
            <v>0</v>
          </cell>
        </row>
        <row r="286491">
          <cell r="A286491">
            <v>0</v>
          </cell>
        </row>
        <row r="286492">
          <cell r="A286492">
            <v>0</v>
          </cell>
        </row>
        <row r="286493">
          <cell r="A286493">
            <v>0</v>
          </cell>
        </row>
        <row r="286494">
          <cell r="A286494">
            <v>0</v>
          </cell>
        </row>
        <row r="286495">
          <cell r="A286495">
            <v>0</v>
          </cell>
        </row>
        <row r="286496">
          <cell r="A286496">
            <v>0</v>
          </cell>
        </row>
        <row r="286497">
          <cell r="A286497">
            <v>0</v>
          </cell>
        </row>
        <row r="286498">
          <cell r="A286498">
            <v>0</v>
          </cell>
        </row>
        <row r="286499">
          <cell r="A286499">
            <v>0</v>
          </cell>
        </row>
        <row r="286500">
          <cell r="A286500">
            <v>0</v>
          </cell>
        </row>
        <row r="286501">
          <cell r="A286501">
            <v>0</v>
          </cell>
        </row>
        <row r="286502">
          <cell r="A286502">
            <v>0</v>
          </cell>
        </row>
        <row r="286503">
          <cell r="A286503">
            <v>0</v>
          </cell>
        </row>
        <row r="286504">
          <cell r="A286504">
            <v>0</v>
          </cell>
        </row>
        <row r="286505">
          <cell r="A286505">
            <v>0</v>
          </cell>
        </row>
        <row r="286506">
          <cell r="A286506">
            <v>0</v>
          </cell>
        </row>
        <row r="286507">
          <cell r="A286507">
            <v>0</v>
          </cell>
        </row>
        <row r="286508">
          <cell r="A286508">
            <v>0</v>
          </cell>
        </row>
        <row r="286509">
          <cell r="A286509">
            <v>0</v>
          </cell>
        </row>
        <row r="286510">
          <cell r="A286510">
            <v>0</v>
          </cell>
        </row>
        <row r="286511">
          <cell r="A286511">
            <v>0</v>
          </cell>
        </row>
        <row r="286512">
          <cell r="A286512">
            <v>0</v>
          </cell>
        </row>
        <row r="286513">
          <cell r="A286513">
            <v>0</v>
          </cell>
        </row>
        <row r="286514">
          <cell r="A286514">
            <v>0</v>
          </cell>
        </row>
        <row r="286515">
          <cell r="A286515">
            <v>0</v>
          </cell>
        </row>
        <row r="286516">
          <cell r="A286516">
            <v>0</v>
          </cell>
        </row>
        <row r="286517">
          <cell r="A286517">
            <v>0</v>
          </cell>
        </row>
        <row r="286518">
          <cell r="A286518">
            <v>0</v>
          </cell>
        </row>
        <row r="286519">
          <cell r="A286519">
            <v>0</v>
          </cell>
        </row>
        <row r="286520">
          <cell r="A286520">
            <v>0</v>
          </cell>
        </row>
        <row r="286521">
          <cell r="A286521">
            <v>0</v>
          </cell>
        </row>
        <row r="286522">
          <cell r="A286522">
            <v>0</v>
          </cell>
        </row>
        <row r="286523">
          <cell r="A286523">
            <v>0</v>
          </cell>
        </row>
        <row r="286524">
          <cell r="A286524">
            <v>0</v>
          </cell>
        </row>
        <row r="286525">
          <cell r="A286525">
            <v>0</v>
          </cell>
        </row>
        <row r="286526">
          <cell r="A286526">
            <v>0</v>
          </cell>
        </row>
        <row r="286527">
          <cell r="A286527">
            <v>0</v>
          </cell>
        </row>
        <row r="286528">
          <cell r="A286528">
            <v>0</v>
          </cell>
        </row>
        <row r="286529">
          <cell r="A286529">
            <v>0</v>
          </cell>
        </row>
        <row r="286530">
          <cell r="A286530">
            <v>0</v>
          </cell>
        </row>
        <row r="286531">
          <cell r="A286531">
            <v>0</v>
          </cell>
        </row>
        <row r="286532">
          <cell r="A286532">
            <v>0</v>
          </cell>
        </row>
        <row r="286533">
          <cell r="A286533">
            <v>0</v>
          </cell>
        </row>
        <row r="286534">
          <cell r="A286534">
            <v>0</v>
          </cell>
        </row>
        <row r="286535">
          <cell r="A286535">
            <v>0</v>
          </cell>
        </row>
        <row r="286536">
          <cell r="A286536">
            <v>0</v>
          </cell>
        </row>
        <row r="286537">
          <cell r="A286537">
            <v>0</v>
          </cell>
        </row>
        <row r="286538">
          <cell r="A286538">
            <v>0</v>
          </cell>
        </row>
        <row r="286539">
          <cell r="A286539">
            <v>0</v>
          </cell>
        </row>
        <row r="286540">
          <cell r="A286540">
            <v>0</v>
          </cell>
        </row>
        <row r="286541">
          <cell r="A286541">
            <v>0</v>
          </cell>
        </row>
        <row r="286542">
          <cell r="A286542">
            <v>0</v>
          </cell>
        </row>
        <row r="286543">
          <cell r="A286543">
            <v>0</v>
          </cell>
        </row>
        <row r="286544">
          <cell r="A286544">
            <v>0</v>
          </cell>
        </row>
        <row r="286545">
          <cell r="A286545">
            <v>0</v>
          </cell>
        </row>
        <row r="286546">
          <cell r="A286546">
            <v>0</v>
          </cell>
        </row>
        <row r="286547">
          <cell r="A286547">
            <v>0</v>
          </cell>
        </row>
        <row r="286548">
          <cell r="A286548">
            <v>0</v>
          </cell>
        </row>
        <row r="286549">
          <cell r="A286549">
            <v>0</v>
          </cell>
        </row>
        <row r="286550">
          <cell r="A286550">
            <v>0</v>
          </cell>
        </row>
        <row r="286551">
          <cell r="A286551">
            <v>0</v>
          </cell>
        </row>
        <row r="286552">
          <cell r="A286552">
            <v>0</v>
          </cell>
        </row>
        <row r="286553">
          <cell r="A286553">
            <v>0</v>
          </cell>
        </row>
        <row r="286554">
          <cell r="A286554">
            <v>0</v>
          </cell>
        </row>
        <row r="286555">
          <cell r="A286555">
            <v>0</v>
          </cell>
        </row>
        <row r="286556">
          <cell r="A286556">
            <v>0</v>
          </cell>
        </row>
        <row r="286557">
          <cell r="A286557">
            <v>0</v>
          </cell>
        </row>
        <row r="286558">
          <cell r="A286558">
            <v>0</v>
          </cell>
        </row>
        <row r="286559">
          <cell r="A286559">
            <v>0</v>
          </cell>
        </row>
        <row r="286560">
          <cell r="A286560">
            <v>0</v>
          </cell>
        </row>
        <row r="286561">
          <cell r="A286561">
            <v>0</v>
          </cell>
        </row>
        <row r="286562">
          <cell r="A286562">
            <v>0</v>
          </cell>
        </row>
        <row r="286563">
          <cell r="A286563">
            <v>0</v>
          </cell>
        </row>
        <row r="286564">
          <cell r="A286564">
            <v>0</v>
          </cell>
        </row>
        <row r="286565">
          <cell r="A286565">
            <v>0</v>
          </cell>
        </row>
        <row r="286566">
          <cell r="A286566">
            <v>0</v>
          </cell>
        </row>
        <row r="286567">
          <cell r="A286567">
            <v>0</v>
          </cell>
        </row>
        <row r="286568">
          <cell r="A286568">
            <v>0</v>
          </cell>
        </row>
        <row r="286569">
          <cell r="A286569">
            <v>0</v>
          </cell>
        </row>
        <row r="286570">
          <cell r="A286570">
            <v>0</v>
          </cell>
        </row>
        <row r="286571">
          <cell r="A286571">
            <v>0</v>
          </cell>
        </row>
        <row r="286572">
          <cell r="A286572">
            <v>0</v>
          </cell>
        </row>
        <row r="286573">
          <cell r="A286573">
            <v>0</v>
          </cell>
        </row>
        <row r="286574">
          <cell r="A286574">
            <v>0</v>
          </cell>
        </row>
        <row r="286575">
          <cell r="A286575">
            <v>0</v>
          </cell>
        </row>
        <row r="286576">
          <cell r="A286576">
            <v>0</v>
          </cell>
        </row>
        <row r="286577">
          <cell r="A286577">
            <v>0</v>
          </cell>
        </row>
        <row r="286578">
          <cell r="A286578">
            <v>0</v>
          </cell>
        </row>
        <row r="286579">
          <cell r="A286579">
            <v>0</v>
          </cell>
        </row>
        <row r="286580">
          <cell r="A286580">
            <v>0</v>
          </cell>
        </row>
        <row r="286581">
          <cell r="A286581">
            <v>0</v>
          </cell>
        </row>
        <row r="286582">
          <cell r="A286582">
            <v>0</v>
          </cell>
        </row>
        <row r="286583">
          <cell r="A286583">
            <v>0</v>
          </cell>
        </row>
        <row r="286584">
          <cell r="A286584">
            <v>0</v>
          </cell>
        </row>
        <row r="286585">
          <cell r="A286585">
            <v>0</v>
          </cell>
        </row>
        <row r="286586">
          <cell r="A286586">
            <v>0</v>
          </cell>
        </row>
        <row r="286587">
          <cell r="A286587">
            <v>0</v>
          </cell>
        </row>
        <row r="286588">
          <cell r="A286588">
            <v>0</v>
          </cell>
        </row>
        <row r="286589">
          <cell r="A286589">
            <v>0</v>
          </cell>
        </row>
        <row r="286590">
          <cell r="A286590">
            <v>0</v>
          </cell>
        </row>
        <row r="286591">
          <cell r="A286591">
            <v>0</v>
          </cell>
        </row>
        <row r="286592">
          <cell r="A286592">
            <v>0</v>
          </cell>
        </row>
        <row r="286593">
          <cell r="A286593">
            <v>0</v>
          </cell>
        </row>
        <row r="286594">
          <cell r="A286594">
            <v>0</v>
          </cell>
        </row>
        <row r="286595">
          <cell r="A286595">
            <v>0</v>
          </cell>
        </row>
        <row r="286596">
          <cell r="A286596">
            <v>0</v>
          </cell>
        </row>
        <row r="286597">
          <cell r="A286597">
            <v>0</v>
          </cell>
        </row>
        <row r="286598">
          <cell r="A286598">
            <v>0</v>
          </cell>
        </row>
        <row r="286599">
          <cell r="A286599">
            <v>0</v>
          </cell>
        </row>
        <row r="286600">
          <cell r="A286600">
            <v>0</v>
          </cell>
        </row>
        <row r="286601">
          <cell r="A286601">
            <v>0</v>
          </cell>
        </row>
        <row r="286602">
          <cell r="A286602">
            <v>0</v>
          </cell>
        </row>
        <row r="286603">
          <cell r="A286603">
            <v>0</v>
          </cell>
        </row>
        <row r="286604">
          <cell r="A286604">
            <v>0</v>
          </cell>
        </row>
        <row r="286605">
          <cell r="A286605">
            <v>0</v>
          </cell>
        </row>
        <row r="286606">
          <cell r="A286606">
            <v>0</v>
          </cell>
        </row>
        <row r="286607">
          <cell r="A286607">
            <v>0</v>
          </cell>
        </row>
        <row r="286608">
          <cell r="A286608">
            <v>0</v>
          </cell>
        </row>
        <row r="286609">
          <cell r="A286609">
            <v>0</v>
          </cell>
        </row>
        <row r="286610">
          <cell r="A286610">
            <v>0</v>
          </cell>
        </row>
        <row r="286611">
          <cell r="A286611">
            <v>0</v>
          </cell>
        </row>
        <row r="286612">
          <cell r="A286612">
            <v>0</v>
          </cell>
        </row>
        <row r="286613">
          <cell r="A286613">
            <v>0</v>
          </cell>
        </row>
        <row r="286614">
          <cell r="A286614">
            <v>0</v>
          </cell>
        </row>
        <row r="286615">
          <cell r="A286615">
            <v>0</v>
          </cell>
        </row>
        <row r="286616">
          <cell r="A286616">
            <v>0</v>
          </cell>
        </row>
        <row r="286617">
          <cell r="A286617">
            <v>0</v>
          </cell>
        </row>
        <row r="286618">
          <cell r="A286618">
            <v>0</v>
          </cell>
        </row>
        <row r="286619">
          <cell r="A286619">
            <v>0</v>
          </cell>
        </row>
        <row r="286620">
          <cell r="A286620">
            <v>0</v>
          </cell>
        </row>
        <row r="286621">
          <cell r="A286621">
            <v>0</v>
          </cell>
        </row>
        <row r="286622">
          <cell r="A286622">
            <v>0</v>
          </cell>
        </row>
        <row r="286623">
          <cell r="A286623">
            <v>0</v>
          </cell>
        </row>
        <row r="286624">
          <cell r="A286624">
            <v>0</v>
          </cell>
        </row>
        <row r="286625">
          <cell r="A286625">
            <v>0</v>
          </cell>
        </row>
        <row r="286626">
          <cell r="A286626">
            <v>0</v>
          </cell>
        </row>
        <row r="286627">
          <cell r="A286627">
            <v>0</v>
          </cell>
        </row>
        <row r="286628">
          <cell r="A286628">
            <v>0</v>
          </cell>
        </row>
        <row r="286629">
          <cell r="A286629">
            <v>0</v>
          </cell>
        </row>
        <row r="286630">
          <cell r="A286630">
            <v>0</v>
          </cell>
        </row>
        <row r="286631">
          <cell r="A286631">
            <v>0</v>
          </cell>
        </row>
        <row r="286632">
          <cell r="A286632">
            <v>0</v>
          </cell>
        </row>
        <row r="286633">
          <cell r="A286633">
            <v>0</v>
          </cell>
        </row>
        <row r="286634">
          <cell r="A286634">
            <v>0</v>
          </cell>
        </row>
        <row r="286635">
          <cell r="A286635">
            <v>0</v>
          </cell>
        </row>
        <row r="286636">
          <cell r="A286636">
            <v>0</v>
          </cell>
        </row>
        <row r="286637">
          <cell r="A286637">
            <v>0</v>
          </cell>
        </row>
        <row r="286638">
          <cell r="A286638">
            <v>0</v>
          </cell>
        </row>
        <row r="286639">
          <cell r="A286639">
            <v>0</v>
          </cell>
        </row>
        <row r="286640">
          <cell r="A286640">
            <v>0</v>
          </cell>
        </row>
        <row r="286641">
          <cell r="A286641">
            <v>0</v>
          </cell>
        </row>
        <row r="286642">
          <cell r="A286642">
            <v>0</v>
          </cell>
        </row>
        <row r="286643">
          <cell r="A286643">
            <v>0</v>
          </cell>
        </row>
        <row r="286644">
          <cell r="A286644">
            <v>0</v>
          </cell>
        </row>
        <row r="286645">
          <cell r="A286645">
            <v>0</v>
          </cell>
        </row>
        <row r="286646">
          <cell r="A286646">
            <v>0</v>
          </cell>
        </row>
        <row r="286647">
          <cell r="A286647">
            <v>0</v>
          </cell>
        </row>
        <row r="286648">
          <cell r="A286648">
            <v>0</v>
          </cell>
        </row>
        <row r="286649">
          <cell r="A286649">
            <v>0</v>
          </cell>
        </row>
        <row r="286650">
          <cell r="A286650">
            <v>0</v>
          </cell>
        </row>
        <row r="286651">
          <cell r="A286651">
            <v>0</v>
          </cell>
        </row>
        <row r="286652">
          <cell r="A286652">
            <v>0</v>
          </cell>
        </row>
        <row r="286653">
          <cell r="A286653">
            <v>0</v>
          </cell>
        </row>
        <row r="286654">
          <cell r="A286654">
            <v>0</v>
          </cell>
        </row>
        <row r="286655">
          <cell r="A286655">
            <v>0</v>
          </cell>
        </row>
        <row r="286656">
          <cell r="A286656">
            <v>0</v>
          </cell>
        </row>
        <row r="286657">
          <cell r="A286657">
            <v>0</v>
          </cell>
        </row>
        <row r="286658">
          <cell r="A286658">
            <v>0</v>
          </cell>
        </row>
        <row r="286659">
          <cell r="A286659">
            <v>0</v>
          </cell>
        </row>
        <row r="286660">
          <cell r="A286660">
            <v>0</v>
          </cell>
        </row>
        <row r="286661">
          <cell r="A286661">
            <v>0</v>
          </cell>
        </row>
        <row r="286662">
          <cell r="A286662">
            <v>0</v>
          </cell>
        </row>
        <row r="286663">
          <cell r="A286663">
            <v>0</v>
          </cell>
        </row>
        <row r="286664">
          <cell r="A286664">
            <v>0</v>
          </cell>
        </row>
        <row r="286665">
          <cell r="A286665">
            <v>0</v>
          </cell>
        </row>
        <row r="286666">
          <cell r="A286666">
            <v>0</v>
          </cell>
        </row>
        <row r="286667">
          <cell r="A286667">
            <v>0</v>
          </cell>
        </row>
        <row r="286668">
          <cell r="A286668">
            <v>0</v>
          </cell>
        </row>
        <row r="286669">
          <cell r="A286669">
            <v>0</v>
          </cell>
        </row>
        <row r="286670">
          <cell r="A286670">
            <v>0</v>
          </cell>
        </row>
        <row r="286671">
          <cell r="A286671">
            <v>0</v>
          </cell>
        </row>
        <row r="286672">
          <cell r="A286672">
            <v>0</v>
          </cell>
        </row>
        <row r="286673">
          <cell r="A286673">
            <v>0</v>
          </cell>
        </row>
        <row r="286674">
          <cell r="A286674">
            <v>0</v>
          </cell>
        </row>
        <row r="286675">
          <cell r="A286675">
            <v>0</v>
          </cell>
        </row>
        <row r="286676">
          <cell r="A286676">
            <v>0</v>
          </cell>
        </row>
        <row r="286677">
          <cell r="A286677">
            <v>0</v>
          </cell>
        </row>
        <row r="286678">
          <cell r="A286678">
            <v>0</v>
          </cell>
        </row>
        <row r="286679">
          <cell r="A286679">
            <v>0</v>
          </cell>
        </row>
        <row r="286680">
          <cell r="A286680">
            <v>0</v>
          </cell>
        </row>
        <row r="286681">
          <cell r="A286681">
            <v>0</v>
          </cell>
        </row>
        <row r="286682">
          <cell r="A286682">
            <v>0</v>
          </cell>
        </row>
        <row r="286683">
          <cell r="A286683">
            <v>0</v>
          </cell>
        </row>
        <row r="286684">
          <cell r="A286684">
            <v>0</v>
          </cell>
        </row>
        <row r="286685">
          <cell r="A286685">
            <v>0</v>
          </cell>
        </row>
        <row r="286686">
          <cell r="A286686">
            <v>0</v>
          </cell>
        </row>
        <row r="286687">
          <cell r="A286687">
            <v>0</v>
          </cell>
        </row>
        <row r="286688">
          <cell r="A286688">
            <v>0</v>
          </cell>
        </row>
        <row r="286689">
          <cell r="A286689">
            <v>0</v>
          </cell>
        </row>
        <row r="286690">
          <cell r="A286690">
            <v>0</v>
          </cell>
        </row>
        <row r="286691">
          <cell r="A286691">
            <v>0</v>
          </cell>
        </row>
        <row r="286692">
          <cell r="A286692">
            <v>0</v>
          </cell>
        </row>
        <row r="286693">
          <cell r="A286693">
            <v>0</v>
          </cell>
        </row>
        <row r="286694">
          <cell r="A286694">
            <v>0</v>
          </cell>
        </row>
        <row r="286695">
          <cell r="A286695">
            <v>0</v>
          </cell>
        </row>
        <row r="286696">
          <cell r="A286696">
            <v>0</v>
          </cell>
        </row>
        <row r="286697">
          <cell r="A286697">
            <v>0</v>
          </cell>
        </row>
        <row r="286698">
          <cell r="A286698">
            <v>0</v>
          </cell>
        </row>
        <row r="286699">
          <cell r="A286699">
            <v>0</v>
          </cell>
        </row>
        <row r="286700">
          <cell r="A286700">
            <v>0</v>
          </cell>
        </row>
        <row r="286701">
          <cell r="A286701">
            <v>0</v>
          </cell>
        </row>
        <row r="286702">
          <cell r="A286702">
            <v>0</v>
          </cell>
        </row>
        <row r="286703">
          <cell r="A286703">
            <v>0</v>
          </cell>
        </row>
        <row r="286704">
          <cell r="A286704">
            <v>0</v>
          </cell>
        </row>
        <row r="286705">
          <cell r="A286705">
            <v>0</v>
          </cell>
        </row>
        <row r="286706">
          <cell r="A286706">
            <v>0</v>
          </cell>
        </row>
        <row r="286707">
          <cell r="A286707">
            <v>0</v>
          </cell>
        </row>
        <row r="286708">
          <cell r="A286708">
            <v>0</v>
          </cell>
        </row>
        <row r="286709">
          <cell r="A286709">
            <v>0</v>
          </cell>
        </row>
        <row r="286710">
          <cell r="A286710">
            <v>0</v>
          </cell>
        </row>
        <row r="286711">
          <cell r="A286711">
            <v>0</v>
          </cell>
        </row>
        <row r="286712">
          <cell r="A286712">
            <v>0</v>
          </cell>
        </row>
        <row r="286713">
          <cell r="A286713">
            <v>0</v>
          </cell>
        </row>
        <row r="286714">
          <cell r="A286714">
            <v>0</v>
          </cell>
        </row>
        <row r="286715">
          <cell r="A286715">
            <v>0</v>
          </cell>
        </row>
        <row r="286716">
          <cell r="A286716">
            <v>0</v>
          </cell>
        </row>
        <row r="286717">
          <cell r="A286717">
            <v>0</v>
          </cell>
        </row>
        <row r="286718">
          <cell r="A286718">
            <v>0</v>
          </cell>
        </row>
        <row r="286719">
          <cell r="A286719">
            <v>0</v>
          </cell>
        </row>
        <row r="286720">
          <cell r="A286720">
            <v>0</v>
          </cell>
        </row>
        <row r="286721">
          <cell r="A286721">
            <v>0</v>
          </cell>
        </row>
        <row r="286722">
          <cell r="A286722">
            <v>0</v>
          </cell>
        </row>
        <row r="286723">
          <cell r="A286723">
            <v>0</v>
          </cell>
        </row>
        <row r="286724">
          <cell r="A286724">
            <v>0</v>
          </cell>
        </row>
        <row r="286725">
          <cell r="A286725">
            <v>0</v>
          </cell>
        </row>
        <row r="286726">
          <cell r="A286726">
            <v>0</v>
          </cell>
        </row>
        <row r="286727">
          <cell r="A286727">
            <v>0</v>
          </cell>
        </row>
        <row r="286728">
          <cell r="A286728">
            <v>0</v>
          </cell>
        </row>
        <row r="286729">
          <cell r="A286729">
            <v>0</v>
          </cell>
        </row>
        <row r="286730">
          <cell r="A286730">
            <v>0</v>
          </cell>
        </row>
        <row r="286731">
          <cell r="A286731">
            <v>0</v>
          </cell>
        </row>
        <row r="286732">
          <cell r="A286732">
            <v>0</v>
          </cell>
        </row>
        <row r="286733">
          <cell r="A286733">
            <v>0</v>
          </cell>
        </row>
        <row r="286734">
          <cell r="A286734">
            <v>0</v>
          </cell>
        </row>
        <row r="286735">
          <cell r="A286735">
            <v>0</v>
          </cell>
        </row>
        <row r="286736">
          <cell r="A286736">
            <v>0</v>
          </cell>
        </row>
        <row r="286737">
          <cell r="A286737">
            <v>0</v>
          </cell>
        </row>
        <row r="286738">
          <cell r="A286738">
            <v>0</v>
          </cell>
        </row>
        <row r="286739">
          <cell r="A286739">
            <v>0</v>
          </cell>
        </row>
        <row r="286740">
          <cell r="A286740">
            <v>0</v>
          </cell>
        </row>
        <row r="286741">
          <cell r="A286741">
            <v>0</v>
          </cell>
        </row>
        <row r="286742">
          <cell r="A286742">
            <v>0</v>
          </cell>
        </row>
        <row r="286743">
          <cell r="A286743">
            <v>0</v>
          </cell>
        </row>
        <row r="286744">
          <cell r="A286744">
            <v>0</v>
          </cell>
        </row>
        <row r="286745">
          <cell r="A286745">
            <v>0</v>
          </cell>
        </row>
        <row r="286746">
          <cell r="A286746">
            <v>0</v>
          </cell>
        </row>
        <row r="286747">
          <cell r="A286747">
            <v>0</v>
          </cell>
        </row>
        <row r="286748">
          <cell r="A286748">
            <v>0</v>
          </cell>
        </row>
        <row r="286749">
          <cell r="A286749">
            <v>0</v>
          </cell>
        </row>
        <row r="286750">
          <cell r="A286750">
            <v>0</v>
          </cell>
        </row>
        <row r="286751">
          <cell r="A286751">
            <v>0</v>
          </cell>
        </row>
        <row r="286752">
          <cell r="A286752">
            <v>0</v>
          </cell>
        </row>
        <row r="286753">
          <cell r="A286753">
            <v>0</v>
          </cell>
        </row>
        <row r="286754">
          <cell r="A286754">
            <v>0</v>
          </cell>
        </row>
        <row r="286755">
          <cell r="A286755">
            <v>0</v>
          </cell>
        </row>
        <row r="286756">
          <cell r="A286756">
            <v>0</v>
          </cell>
        </row>
        <row r="286757">
          <cell r="A286757">
            <v>0</v>
          </cell>
        </row>
        <row r="286758">
          <cell r="A286758">
            <v>0</v>
          </cell>
        </row>
        <row r="286759">
          <cell r="A286759">
            <v>0</v>
          </cell>
        </row>
        <row r="286760">
          <cell r="A286760">
            <v>0</v>
          </cell>
        </row>
        <row r="286761">
          <cell r="A286761">
            <v>0</v>
          </cell>
        </row>
        <row r="286762">
          <cell r="A286762">
            <v>0</v>
          </cell>
        </row>
        <row r="286763">
          <cell r="A286763">
            <v>0</v>
          </cell>
        </row>
        <row r="286764">
          <cell r="A286764">
            <v>0</v>
          </cell>
        </row>
        <row r="286765">
          <cell r="A286765">
            <v>0</v>
          </cell>
        </row>
        <row r="286766">
          <cell r="A286766">
            <v>0</v>
          </cell>
        </row>
        <row r="286767">
          <cell r="A286767">
            <v>0</v>
          </cell>
        </row>
        <row r="286768">
          <cell r="A286768">
            <v>0</v>
          </cell>
        </row>
        <row r="286769">
          <cell r="A286769">
            <v>0</v>
          </cell>
        </row>
        <row r="286770">
          <cell r="A286770">
            <v>0</v>
          </cell>
        </row>
        <row r="286771">
          <cell r="A286771">
            <v>0</v>
          </cell>
        </row>
        <row r="286772">
          <cell r="A286772">
            <v>0</v>
          </cell>
        </row>
        <row r="286773">
          <cell r="A286773">
            <v>0</v>
          </cell>
        </row>
        <row r="286774">
          <cell r="A286774">
            <v>0</v>
          </cell>
        </row>
        <row r="286775">
          <cell r="A286775">
            <v>0</v>
          </cell>
        </row>
        <row r="286776">
          <cell r="A286776">
            <v>0</v>
          </cell>
        </row>
        <row r="286777">
          <cell r="A286777">
            <v>0</v>
          </cell>
        </row>
        <row r="286778">
          <cell r="A286778">
            <v>0</v>
          </cell>
        </row>
        <row r="286779">
          <cell r="A286779">
            <v>0</v>
          </cell>
        </row>
        <row r="286780">
          <cell r="A286780">
            <v>0</v>
          </cell>
        </row>
        <row r="286781">
          <cell r="A286781">
            <v>0</v>
          </cell>
        </row>
        <row r="286782">
          <cell r="A286782">
            <v>0</v>
          </cell>
        </row>
        <row r="286783">
          <cell r="A286783">
            <v>0</v>
          </cell>
        </row>
        <row r="286784">
          <cell r="A286784">
            <v>0</v>
          </cell>
        </row>
        <row r="286785">
          <cell r="A286785">
            <v>0</v>
          </cell>
        </row>
        <row r="286786">
          <cell r="A286786">
            <v>0</v>
          </cell>
        </row>
        <row r="286787">
          <cell r="A286787">
            <v>0</v>
          </cell>
        </row>
        <row r="286788">
          <cell r="A286788">
            <v>0</v>
          </cell>
        </row>
        <row r="286789">
          <cell r="A286789">
            <v>0</v>
          </cell>
        </row>
        <row r="286790">
          <cell r="A286790">
            <v>0</v>
          </cell>
        </row>
        <row r="286791">
          <cell r="A286791">
            <v>0</v>
          </cell>
        </row>
        <row r="286792">
          <cell r="A286792">
            <v>0</v>
          </cell>
        </row>
        <row r="286793">
          <cell r="A286793">
            <v>0</v>
          </cell>
        </row>
        <row r="286794">
          <cell r="A286794">
            <v>0</v>
          </cell>
        </row>
        <row r="286795">
          <cell r="A286795">
            <v>0</v>
          </cell>
        </row>
        <row r="286796">
          <cell r="A286796">
            <v>0</v>
          </cell>
        </row>
        <row r="286797">
          <cell r="A286797">
            <v>0</v>
          </cell>
        </row>
        <row r="286798">
          <cell r="A286798">
            <v>0</v>
          </cell>
        </row>
        <row r="286799">
          <cell r="A286799">
            <v>0</v>
          </cell>
        </row>
        <row r="286800">
          <cell r="A286800">
            <v>0</v>
          </cell>
        </row>
        <row r="286801">
          <cell r="A286801">
            <v>0</v>
          </cell>
        </row>
        <row r="286802">
          <cell r="A286802">
            <v>0</v>
          </cell>
        </row>
        <row r="286803">
          <cell r="A286803">
            <v>0</v>
          </cell>
        </row>
        <row r="286804">
          <cell r="A286804">
            <v>0</v>
          </cell>
        </row>
        <row r="286805">
          <cell r="A286805">
            <v>0</v>
          </cell>
        </row>
        <row r="286806">
          <cell r="A286806">
            <v>0</v>
          </cell>
        </row>
        <row r="286807">
          <cell r="A286807">
            <v>0</v>
          </cell>
        </row>
        <row r="286808">
          <cell r="A286808">
            <v>0</v>
          </cell>
        </row>
        <row r="286809">
          <cell r="A286809">
            <v>0</v>
          </cell>
        </row>
        <row r="286810">
          <cell r="A286810">
            <v>0</v>
          </cell>
        </row>
        <row r="286811">
          <cell r="A286811">
            <v>0</v>
          </cell>
        </row>
        <row r="286812">
          <cell r="A286812">
            <v>0</v>
          </cell>
        </row>
        <row r="286813">
          <cell r="A286813">
            <v>0</v>
          </cell>
        </row>
        <row r="286814">
          <cell r="A286814">
            <v>0</v>
          </cell>
        </row>
        <row r="286815">
          <cell r="A286815">
            <v>0</v>
          </cell>
        </row>
        <row r="286816">
          <cell r="A286816">
            <v>0</v>
          </cell>
        </row>
        <row r="286817">
          <cell r="A286817">
            <v>0</v>
          </cell>
        </row>
        <row r="286818">
          <cell r="A286818">
            <v>0</v>
          </cell>
        </row>
        <row r="286819">
          <cell r="A286819">
            <v>0</v>
          </cell>
        </row>
        <row r="286820">
          <cell r="A286820">
            <v>0</v>
          </cell>
        </row>
        <row r="286821">
          <cell r="A286821">
            <v>0</v>
          </cell>
        </row>
        <row r="286822">
          <cell r="A286822">
            <v>0</v>
          </cell>
        </row>
        <row r="286823">
          <cell r="A286823">
            <v>0</v>
          </cell>
        </row>
        <row r="286824">
          <cell r="A286824">
            <v>0</v>
          </cell>
        </row>
        <row r="286825">
          <cell r="A286825">
            <v>0</v>
          </cell>
        </row>
        <row r="286826">
          <cell r="A286826">
            <v>0</v>
          </cell>
        </row>
        <row r="286827">
          <cell r="A286827">
            <v>0</v>
          </cell>
        </row>
        <row r="286828">
          <cell r="A286828">
            <v>0</v>
          </cell>
        </row>
        <row r="286829">
          <cell r="A286829">
            <v>0</v>
          </cell>
        </row>
        <row r="286830">
          <cell r="A286830">
            <v>0</v>
          </cell>
        </row>
        <row r="286831">
          <cell r="A286831">
            <v>0</v>
          </cell>
        </row>
        <row r="286832">
          <cell r="A286832">
            <v>0</v>
          </cell>
        </row>
        <row r="286833">
          <cell r="A286833">
            <v>0</v>
          </cell>
        </row>
        <row r="286834">
          <cell r="A286834">
            <v>0</v>
          </cell>
        </row>
        <row r="286835">
          <cell r="A286835">
            <v>0</v>
          </cell>
        </row>
        <row r="286836">
          <cell r="A286836">
            <v>0</v>
          </cell>
        </row>
        <row r="286837">
          <cell r="A286837">
            <v>0</v>
          </cell>
        </row>
        <row r="286838">
          <cell r="A286838">
            <v>0</v>
          </cell>
        </row>
        <row r="286839">
          <cell r="A286839">
            <v>0</v>
          </cell>
        </row>
        <row r="286840">
          <cell r="A286840">
            <v>0</v>
          </cell>
        </row>
        <row r="286841">
          <cell r="A286841">
            <v>0</v>
          </cell>
        </row>
        <row r="286842">
          <cell r="A286842">
            <v>0</v>
          </cell>
        </row>
        <row r="286843">
          <cell r="A286843">
            <v>0</v>
          </cell>
        </row>
        <row r="286844">
          <cell r="A286844">
            <v>0</v>
          </cell>
        </row>
        <row r="286845">
          <cell r="A286845">
            <v>0</v>
          </cell>
        </row>
        <row r="286846">
          <cell r="A286846">
            <v>0</v>
          </cell>
        </row>
        <row r="286847">
          <cell r="A286847">
            <v>0</v>
          </cell>
        </row>
        <row r="286848">
          <cell r="A286848">
            <v>0</v>
          </cell>
        </row>
        <row r="286849">
          <cell r="A286849">
            <v>0</v>
          </cell>
        </row>
        <row r="286850">
          <cell r="A286850">
            <v>0</v>
          </cell>
        </row>
        <row r="286851">
          <cell r="A286851">
            <v>0</v>
          </cell>
        </row>
        <row r="286852">
          <cell r="A286852">
            <v>0</v>
          </cell>
        </row>
        <row r="286853">
          <cell r="A286853">
            <v>0</v>
          </cell>
        </row>
        <row r="286854">
          <cell r="A286854">
            <v>0</v>
          </cell>
        </row>
        <row r="286855">
          <cell r="A286855">
            <v>0</v>
          </cell>
        </row>
        <row r="286856">
          <cell r="A286856">
            <v>0</v>
          </cell>
        </row>
        <row r="286857">
          <cell r="A286857">
            <v>0</v>
          </cell>
        </row>
        <row r="286858">
          <cell r="A286858">
            <v>0</v>
          </cell>
        </row>
        <row r="286859">
          <cell r="A286859">
            <v>0</v>
          </cell>
        </row>
        <row r="286860">
          <cell r="A286860">
            <v>0</v>
          </cell>
        </row>
        <row r="286861">
          <cell r="A286861">
            <v>0</v>
          </cell>
        </row>
        <row r="286862">
          <cell r="A286862">
            <v>0</v>
          </cell>
        </row>
        <row r="286863">
          <cell r="A286863">
            <v>0</v>
          </cell>
        </row>
        <row r="286864">
          <cell r="A286864">
            <v>0</v>
          </cell>
        </row>
        <row r="286865">
          <cell r="A286865">
            <v>0</v>
          </cell>
        </row>
        <row r="286866">
          <cell r="A286866">
            <v>0</v>
          </cell>
        </row>
        <row r="286867">
          <cell r="A286867">
            <v>0</v>
          </cell>
        </row>
        <row r="286868">
          <cell r="A286868">
            <v>0</v>
          </cell>
        </row>
        <row r="286869">
          <cell r="A286869">
            <v>0</v>
          </cell>
        </row>
        <row r="286870">
          <cell r="A286870">
            <v>0</v>
          </cell>
        </row>
        <row r="286871">
          <cell r="A286871">
            <v>0</v>
          </cell>
        </row>
        <row r="286872">
          <cell r="A286872">
            <v>0</v>
          </cell>
        </row>
        <row r="286873">
          <cell r="A286873">
            <v>0</v>
          </cell>
        </row>
        <row r="286874">
          <cell r="A286874">
            <v>0</v>
          </cell>
        </row>
        <row r="286875">
          <cell r="A286875">
            <v>0</v>
          </cell>
        </row>
        <row r="286876">
          <cell r="A286876">
            <v>0</v>
          </cell>
        </row>
        <row r="286877">
          <cell r="A286877">
            <v>0</v>
          </cell>
        </row>
        <row r="286878">
          <cell r="A286878">
            <v>0</v>
          </cell>
        </row>
        <row r="286879">
          <cell r="A286879">
            <v>0</v>
          </cell>
        </row>
        <row r="286880">
          <cell r="A286880">
            <v>0</v>
          </cell>
        </row>
        <row r="286881">
          <cell r="A286881">
            <v>0</v>
          </cell>
        </row>
        <row r="286882">
          <cell r="A286882">
            <v>0</v>
          </cell>
        </row>
        <row r="286883">
          <cell r="A286883">
            <v>0</v>
          </cell>
        </row>
        <row r="286884">
          <cell r="A286884">
            <v>0</v>
          </cell>
        </row>
        <row r="286885">
          <cell r="A286885">
            <v>0</v>
          </cell>
        </row>
        <row r="286886">
          <cell r="A286886">
            <v>0</v>
          </cell>
        </row>
        <row r="286887">
          <cell r="A286887">
            <v>0</v>
          </cell>
        </row>
        <row r="286888">
          <cell r="A286888">
            <v>0</v>
          </cell>
        </row>
        <row r="286889">
          <cell r="A286889">
            <v>0</v>
          </cell>
        </row>
        <row r="286890">
          <cell r="A286890">
            <v>0</v>
          </cell>
        </row>
        <row r="286891">
          <cell r="A286891">
            <v>0</v>
          </cell>
        </row>
        <row r="286892">
          <cell r="A286892">
            <v>0</v>
          </cell>
        </row>
        <row r="286893">
          <cell r="A286893">
            <v>0</v>
          </cell>
        </row>
        <row r="286894">
          <cell r="A286894">
            <v>0</v>
          </cell>
        </row>
        <row r="286895">
          <cell r="A286895">
            <v>0</v>
          </cell>
        </row>
        <row r="286896">
          <cell r="A286896">
            <v>0</v>
          </cell>
        </row>
        <row r="286897">
          <cell r="A286897">
            <v>0</v>
          </cell>
        </row>
        <row r="286898">
          <cell r="A286898">
            <v>0</v>
          </cell>
        </row>
        <row r="286899">
          <cell r="A286899">
            <v>0</v>
          </cell>
        </row>
        <row r="286900">
          <cell r="A286900">
            <v>0</v>
          </cell>
        </row>
        <row r="286901">
          <cell r="A286901">
            <v>0</v>
          </cell>
        </row>
        <row r="286902">
          <cell r="A286902">
            <v>0</v>
          </cell>
        </row>
        <row r="286903">
          <cell r="A286903">
            <v>0</v>
          </cell>
        </row>
        <row r="286904">
          <cell r="A286904">
            <v>0</v>
          </cell>
        </row>
        <row r="286905">
          <cell r="A286905">
            <v>0</v>
          </cell>
        </row>
        <row r="286906">
          <cell r="A286906">
            <v>0</v>
          </cell>
        </row>
        <row r="286907">
          <cell r="A286907">
            <v>0</v>
          </cell>
        </row>
        <row r="286908">
          <cell r="A286908">
            <v>0</v>
          </cell>
        </row>
        <row r="286909">
          <cell r="A286909">
            <v>0</v>
          </cell>
        </row>
        <row r="286910">
          <cell r="A286910">
            <v>0</v>
          </cell>
        </row>
        <row r="286911">
          <cell r="A286911">
            <v>0</v>
          </cell>
        </row>
        <row r="286912">
          <cell r="A286912">
            <v>0</v>
          </cell>
        </row>
        <row r="286913">
          <cell r="A286913">
            <v>0</v>
          </cell>
        </row>
        <row r="286914">
          <cell r="A286914">
            <v>0</v>
          </cell>
        </row>
        <row r="286915">
          <cell r="A286915">
            <v>0</v>
          </cell>
        </row>
        <row r="286916">
          <cell r="A286916">
            <v>0</v>
          </cell>
        </row>
        <row r="286917">
          <cell r="A286917">
            <v>0</v>
          </cell>
        </row>
        <row r="286918">
          <cell r="A286918">
            <v>0</v>
          </cell>
        </row>
        <row r="286919">
          <cell r="A286919">
            <v>0</v>
          </cell>
        </row>
        <row r="286920">
          <cell r="A286920">
            <v>0</v>
          </cell>
        </row>
        <row r="286921">
          <cell r="A286921">
            <v>0</v>
          </cell>
        </row>
        <row r="286922">
          <cell r="A286922">
            <v>0</v>
          </cell>
        </row>
        <row r="286923">
          <cell r="A286923">
            <v>0</v>
          </cell>
        </row>
        <row r="286924">
          <cell r="A286924">
            <v>0</v>
          </cell>
        </row>
        <row r="286925">
          <cell r="A286925">
            <v>0</v>
          </cell>
        </row>
        <row r="286926">
          <cell r="A286926">
            <v>0</v>
          </cell>
        </row>
        <row r="286927">
          <cell r="A286927">
            <v>0</v>
          </cell>
        </row>
        <row r="286928">
          <cell r="A286928">
            <v>0</v>
          </cell>
        </row>
        <row r="286929">
          <cell r="A286929">
            <v>0</v>
          </cell>
        </row>
        <row r="286930">
          <cell r="A286930">
            <v>0</v>
          </cell>
        </row>
        <row r="286931">
          <cell r="A286931">
            <v>0</v>
          </cell>
        </row>
        <row r="286932">
          <cell r="A286932">
            <v>0</v>
          </cell>
        </row>
        <row r="286933">
          <cell r="A286933">
            <v>0</v>
          </cell>
        </row>
        <row r="286934">
          <cell r="A286934">
            <v>0</v>
          </cell>
        </row>
        <row r="286935">
          <cell r="A286935">
            <v>0</v>
          </cell>
        </row>
        <row r="286936">
          <cell r="A286936">
            <v>0</v>
          </cell>
        </row>
        <row r="286937">
          <cell r="A286937">
            <v>0</v>
          </cell>
        </row>
        <row r="286938">
          <cell r="A286938">
            <v>0</v>
          </cell>
        </row>
        <row r="286939">
          <cell r="A286939">
            <v>0</v>
          </cell>
        </row>
        <row r="286940">
          <cell r="A286940">
            <v>0</v>
          </cell>
        </row>
        <row r="286941">
          <cell r="A286941">
            <v>0</v>
          </cell>
        </row>
        <row r="286942">
          <cell r="A286942">
            <v>0</v>
          </cell>
        </row>
        <row r="286943">
          <cell r="A286943">
            <v>0</v>
          </cell>
        </row>
        <row r="286944">
          <cell r="A286944">
            <v>0</v>
          </cell>
        </row>
        <row r="286945">
          <cell r="A286945">
            <v>0</v>
          </cell>
        </row>
        <row r="286946">
          <cell r="A286946">
            <v>0</v>
          </cell>
        </row>
        <row r="286947">
          <cell r="A286947">
            <v>0</v>
          </cell>
        </row>
        <row r="286948">
          <cell r="A286948">
            <v>0</v>
          </cell>
        </row>
        <row r="286949">
          <cell r="A286949">
            <v>0</v>
          </cell>
        </row>
        <row r="286950">
          <cell r="A286950">
            <v>0</v>
          </cell>
        </row>
        <row r="286951">
          <cell r="A286951">
            <v>0</v>
          </cell>
        </row>
        <row r="286952">
          <cell r="A286952">
            <v>0</v>
          </cell>
        </row>
        <row r="286953">
          <cell r="A286953">
            <v>0</v>
          </cell>
        </row>
        <row r="286954">
          <cell r="A286954">
            <v>0</v>
          </cell>
        </row>
        <row r="286955">
          <cell r="A286955">
            <v>0</v>
          </cell>
        </row>
        <row r="286956">
          <cell r="A286956">
            <v>0</v>
          </cell>
        </row>
        <row r="286957">
          <cell r="A286957">
            <v>0</v>
          </cell>
        </row>
        <row r="286958">
          <cell r="A286958">
            <v>0</v>
          </cell>
        </row>
        <row r="286959">
          <cell r="A286959">
            <v>0</v>
          </cell>
        </row>
        <row r="286960">
          <cell r="A286960">
            <v>0</v>
          </cell>
        </row>
        <row r="286961">
          <cell r="A286961">
            <v>0</v>
          </cell>
        </row>
        <row r="286962">
          <cell r="A286962">
            <v>0</v>
          </cell>
        </row>
        <row r="286963">
          <cell r="A286963">
            <v>0</v>
          </cell>
        </row>
        <row r="286964">
          <cell r="A286964">
            <v>0</v>
          </cell>
        </row>
        <row r="286965">
          <cell r="A286965">
            <v>0</v>
          </cell>
        </row>
        <row r="286966">
          <cell r="A286966">
            <v>0</v>
          </cell>
        </row>
        <row r="286967">
          <cell r="A286967">
            <v>0</v>
          </cell>
        </row>
        <row r="286968">
          <cell r="A286968">
            <v>0</v>
          </cell>
        </row>
        <row r="286969">
          <cell r="A286969">
            <v>0</v>
          </cell>
        </row>
        <row r="286970">
          <cell r="A286970">
            <v>0</v>
          </cell>
        </row>
        <row r="286971">
          <cell r="A286971">
            <v>0</v>
          </cell>
        </row>
        <row r="286972">
          <cell r="A286972">
            <v>0</v>
          </cell>
        </row>
        <row r="286973">
          <cell r="A286973">
            <v>0</v>
          </cell>
        </row>
        <row r="286974">
          <cell r="A286974">
            <v>0</v>
          </cell>
        </row>
        <row r="286975">
          <cell r="A286975">
            <v>0</v>
          </cell>
        </row>
        <row r="286976">
          <cell r="A286976">
            <v>0</v>
          </cell>
        </row>
        <row r="286977">
          <cell r="A286977">
            <v>0</v>
          </cell>
        </row>
        <row r="286978">
          <cell r="A286978">
            <v>0</v>
          </cell>
        </row>
        <row r="286979">
          <cell r="A286979">
            <v>0</v>
          </cell>
        </row>
        <row r="286980">
          <cell r="A286980">
            <v>0</v>
          </cell>
        </row>
        <row r="286981">
          <cell r="A286981">
            <v>0</v>
          </cell>
        </row>
        <row r="286982">
          <cell r="A286982">
            <v>0</v>
          </cell>
        </row>
        <row r="286983">
          <cell r="A286983">
            <v>0</v>
          </cell>
        </row>
        <row r="286984">
          <cell r="A286984">
            <v>0</v>
          </cell>
        </row>
        <row r="286985">
          <cell r="A286985">
            <v>0</v>
          </cell>
        </row>
        <row r="286986">
          <cell r="A286986">
            <v>0</v>
          </cell>
        </row>
        <row r="286987">
          <cell r="A286987">
            <v>0</v>
          </cell>
        </row>
        <row r="286988">
          <cell r="A286988">
            <v>0</v>
          </cell>
        </row>
        <row r="286989">
          <cell r="A286989">
            <v>0</v>
          </cell>
        </row>
        <row r="286990">
          <cell r="A286990">
            <v>0</v>
          </cell>
        </row>
        <row r="286991">
          <cell r="A286991">
            <v>0</v>
          </cell>
        </row>
        <row r="286992">
          <cell r="A286992">
            <v>0</v>
          </cell>
        </row>
        <row r="286993">
          <cell r="A286993">
            <v>0</v>
          </cell>
        </row>
        <row r="286994">
          <cell r="A286994">
            <v>0</v>
          </cell>
        </row>
        <row r="286995">
          <cell r="A286995">
            <v>0</v>
          </cell>
        </row>
        <row r="286996">
          <cell r="A286996">
            <v>0</v>
          </cell>
        </row>
        <row r="286997">
          <cell r="A286997">
            <v>0</v>
          </cell>
        </row>
        <row r="286998">
          <cell r="A286998">
            <v>0</v>
          </cell>
        </row>
        <row r="286999">
          <cell r="A286999">
            <v>0</v>
          </cell>
        </row>
        <row r="287000">
          <cell r="A287000">
            <v>0</v>
          </cell>
        </row>
        <row r="287001">
          <cell r="A287001">
            <v>0</v>
          </cell>
        </row>
        <row r="287002">
          <cell r="A287002">
            <v>0</v>
          </cell>
        </row>
        <row r="287003">
          <cell r="A287003">
            <v>0</v>
          </cell>
        </row>
        <row r="287004">
          <cell r="A287004">
            <v>0</v>
          </cell>
        </row>
        <row r="287005">
          <cell r="A287005">
            <v>0</v>
          </cell>
        </row>
        <row r="287006">
          <cell r="A287006">
            <v>0</v>
          </cell>
        </row>
        <row r="287007">
          <cell r="A287007">
            <v>0</v>
          </cell>
        </row>
        <row r="287008">
          <cell r="A287008">
            <v>0</v>
          </cell>
        </row>
        <row r="287009">
          <cell r="A287009">
            <v>0</v>
          </cell>
        </row>
        <row r="287010">
          <cell r="A287010">
            <v>0</v>
          </cell>
        </row>
        <row r="287011">
          <cell r="A287011">
            <v>0</v>
          </cell>
        </row>
        <row r="287012">
          <cell r="A287012">
            <v>0</v>
          </cell>
        </row>
        <row r="287013">
          <cell r="A287013">
            <v>0</v>
          </cell>
        </row>
        <row r="287014">
          <cell r="A287014">
            <v>0</v>
          </cell>
        </row>
        <row r="287015">
          <cell r="A287015">
            <v>0</v>
          </cell>
        </row>
        <row r="287016">
          <cell r="A287016">
            <v>0</v>
          </cell>
        </row>
        <row r="287017">
          <cell r="A287017">
            <v>0</v>
          </cell>
        </row>
        <row r="287018">
          <cell r="A287018">
            <v>0</v>
          </cell>
        </row>
        <row r="287019">
          <cell r="A287019">
            <v>0</v>
          </cell>
        </row>
        <row r="287020">
          <cell r="A287020">
            <v>0</v>
          </cell>
        </row>
        <row r="287021">
          <cell r="A287021">
            <v>0</v>
          </cell>
        </row>
        <row r="287022">
          <cell r="A287022">
            <v>0</v>
          </cell>
        </row>
        <row r="287023">
          <cell r="A287023">
            <v>0</v>
          </cell>
        </row>
        <row r="287024">
          <cell r="A287024">
            <v>0</v>
          </cell>
        </row>
        <row r="287025">
          <cell r="A287025">
            <v>0</v>
          </cell>
        </row>
        <row r="287026">
          <cell r="A287026">
            <v>0</v>
          </cell>
        </row>
        <row r="287027">
          <cell r="A287027">
            <v>0</v>
          </cell>
        </row>
        <row r="287028">
          <cell r="A287028">
            <v>0</v>
          </cell>
        </row>
        <row r="287029">
          <cell r="A287029">
            <v>0</v>
          </cell>
        </row>
        <row r="287030">
          <cell r="A287030">
            <v>0</v>
          </cell>
        </row>
        <row r="287031">
          <cell r="A287031">
            <v>0</v>
          </cell>
        </row>
        <row r="287032">
          <cell r="A287032">
            <v>0</v>
          </cell>
        </row>
        <row r="287033">
          <cell r="A287033">
            <v>0</v>
          </cell>
        </row>
        <row r="287034">
          <cell r="A287034">
            <v>0</v>
          </cell>
        </row>
        <row r="287035">
          <cell r="A287035">
            <v>0</v>
          </cell>
        </row>
        <row r="287036">
          <cell r="A287036">
            <v>0</v>
          </cell>
        </row>
        <row r="287037">
          <cell r="A287037">
            <v>0</v>
          </cell>
        </row>
        <row r="287038">
          <cell r="A287038">
            <v>0</v>
          </cell>
        </row>
        <row r="287039">
          <cell r="A287039">
            <v>0</v>
          </cell>
        </row>
        <row r="287040">
          <cell r="A287040">
            <v>0</v>
          </cell>
        </row>
        <row r="287041">
          <cell r="A287041">
            <v>0</v>
          </cell>
        </row>
        <row r="287042">
          <cell r="A287042">
            <v>0</v>
          </cell>
        </row>
        <row r="287043">
          <cell r="A287043">
            <v>0</v>
          </cell>
        </row>
        <row r="287044">
          <cell r="A287044">
            <v>0</v>
          </cell>
        </row>
        <row r="287045">
          <cell r="A287045">
            <v>0</v>
          </cell>
        </row>
        <row r="287046">
          <cell r="A287046">
            <v>0</v>
          </cell>
        </row>
        <row r="287047">
          <cell r="A287047">
            <v>0</v>
          </cell>
        </row>
        <row r="287048">
          <cell r="A287048">
            <v>0</v>
          </cell>
        </row>
        <row r="287049">
          <cell r="A287049">
            <v>0</v>
          </cell>
        </row>
        <row r="287050">
          <cell r="A287050">
            <v>0</v>
          </cell>
        </row>
        <row r="287051">
          <cell r="A287051">
            <v>0</v>
          </cell>
        </row>
        <row r="287052">
          <cell r="A287052">
            <v>0</v>
          </cell>
        </row>
        <row r="287053">
          <cell r="A287053">
            <v>0</v>
          </cell>
        </row>
        <row r="287054">
          <cell r="A287054">
            <v>0</v>
          </cell>
        </row>
        <row r="287055">
          <cell r="A287055">
            <v>0</v>
          </cell>
        </row>
        <row r="287056">
          <cell r="A287056">
            <v>0</v>
          </cell>
        </row>
        <row r="287057">
          <cell r="A287057">
            <v>0</v>
          </cell>
        </row>
        <row r="287058">
          <cell r="A287058">
            <v>0</v>
          </cell>
        </row>
        <row r="287059">
          <cell r="A287059">
            <v>0</v>
          </cell>
        </row>
        <row r="287060">
          <cell r="A287060">
            <v>0</v>
          </cell>
        </row>
        <row r="287061">
          <cell r="A287061">
            <v>0</v>
          </cell>
        </row>
        <row r="287062">
          <cell r="A287062">
            <v>0</v>
          </cell>
        </row>
        <row r="287063">
          <cell r="A287063">
            <v>0</v>
          </cell>
        </row>
        <row r="287064">
          <cell r="A287064">
            <v>0</v>
          </cell>
        </row>
        <row r="287065">
          <cell r="A287065">
            <v>0</v>
          </cell>
        </row>
        <row r="287066">
          <cell r="A287066">
            <v>0</v>
          </cell>
        </row>
        <row r="287067">
          <cell r="A287067">
            <v>0</v>
          </cell>
        </row>
        <row r="287068">
          <cell r="A287068">
            <v>0</v>
          </cell>
        </row>
        <row r="287069">
          <cell r="A287069">
            <v>0</v>
          </cell>
        </row>
        <row r="287070">
          <cell r="A287070">
            <v>0</v>
          </cell>
        </row>
        <row r="287071">
          <cell r="A287071">
            <v>0</v>
          </cell>
        </row>
        <row r="287072">
          <cell r="A287072">
            <v>0</v>
          </cell>
        </row>
        <row r="287073">
          <cell r="A287073">
            <v>0</v>
          </cell>
        </row>
        <row r="287074">
          <cell r="A287074">
            <v>0</v>
          </cell>
        </row>
        <row r="287075">
          <cell r="A287075">
            <v>0</v>
          </cell>
        </row>
        <row r="287076">
          <cell r="A287076">
            <v>0</v>
          </cell>
        </row>
        <row r="287077">
          <cell r="A287077">
            <v>0</v>
          </cell>
        </row>
        <row r="287078">
          <cell r="A287078">
            <v>0</v>
          </cell>
        </row>
        <row r="287079">
          <cell r="A287079">
            <v>0</v>
          </cell>
        </row>
        <row r="287080">
          <cell r="A287080">
            <v>0</v>
          </cell>
        </row>
        <row r="287081">
          <cell r="A287081">
            <v>0</v>
          </cell>
        </row>
        <row r="287082">
          <cell r="A287082">
            <v>0</v>
          </cell>
        </row>
        <row r="287083">
          <cell r="A287083">
            <v>0</v>
          </cell>
        </row>
        <row r="287084">
          <cell r="A287084">
            <v>0</v>
          </cell>
        </row>
        <row r="287085">
          <cell r="A287085">
            <v>0</v>
          </cell>
        </row>
        <row r="287086">
          <cell r="A287086">
            <v>0</v>
          </cell>
        </row>
        <row r="287087">
          <cell r="A287087">
            <v>0</v>
          </cell>
        </row>
        <row r="287088">
          <cell r="A287088">
            <v>0</v>
          </cell>
        </row>
        <row r="287089">
          <cell r="A287089">
            <v>0</v>
          </cell>
        </row>
        <row r="287090">
          <cell r="A287090">
            <v>0</v>
          </cell>
        </row>
        <row r="287091">
          <cell r="A287091">
            <v>0</v>
          </cell>
        </row>
        <row r="287092">
          <cell r="A287092">
            <v>0</v>
          </cell>
        </row>
        <row r="287093">
          <cell r="A287093">
            <v>0</v>
          </cell>
        </row>
        <row r="287094">
          <cell r="A287094">
            <v>0</v>
          </cell>
        </row>
        <row r="287095">
          <cell r="A287095">
            <v>0</v>
          </cell>
        </row>
        <row r="287096">
          <cell r="A287096">
            <v>0</v>
          </cell>
        </row>
        <row r="287097">
          <cell r="A287097">
            <v>0</v>
          </cell>
        </row>
        <row r="287098">
          <cell r="A287098">
            <v>0</v>
          </cell>
        </row>
        <row r="287099">
          <cell r="A287099">
            <v>0</v>
          </cell>
        </row>
        <row r="287100">
          <cell r="A287100">
            <v>0</v>
          </cell>
        </row>
        <row r="287101">
          <cell r="A287101">
            <v>0</v>
          </cell>
        </row>
        <row r="287102">
          <cell r="A287102">
            <v>0</v>
          </cell>
        </row>
        <row r="287103">
          <cell r="A287103">
            <v>0</v>
          </cell>
        </row>
        <row r="287104">
          <cell r="A287104">
            <v>0</v>
          </cell>
        </row>
        <row r="287105">
          <cell r="A287105">
            <v>0</v>
          </cell>
        </row>
        <row r="287106">
          <cell r="A287106">
            <v>0</v>
          </cell>
        </row>
        <row r="287107">
          <cell r="A287107">
            <v>0</v>
          </cell>
        </row>
        <row r="287108">
          <cell r="A287108">
            <v>0</v>
          </cell>
        </row>
        <row r="287109">
          <cell r="A287109">
            <v>0</v>
          </cell>
        </row>
        <row r="287110">
          <cell r="A287110">
            <v>0</v>
          </cell>
        </row>
        <row r="287111">
          <cell r="A287111">
            <v>0</v>
          </cell>
        </row>
        <row r="287112">
          <cell r="A287112">
            <v>0</v>
          </cell>
        </row>
        <row r="287113">
          <cell r="A287113">
            <v>0</v>
          </cell>
        </row>
        <row r="287114">
          <cell r="A287114">
            <v>0</v>
          </cell>
        </row>
        <row r="287115">
          <cell r="A287115">
            <v>0</v>
          </cell>
        </row>
        <row r="287116">
          <cell r="A287116">
            <v>0</v>
          </cell>
        </row>
        <row r="287117">
          <cell r="A287117">
            <v>0</v>
          </cell>
        </row>
        <row r="287118">
          <cell r="A287118">
            <v>0</v>
          </cell>
        </row>
        <row r="287119">
          <cell r="A287119">
            <v>0</v>
          </cell>
        </row>
        <row r="287120">
          <cell r="A287120">
            <v>0</v>
          </cell>
        </row>
        <row r="287121">
          <cell r="A287121">
            <v>0</v>
          </cell>
        </row>
        <row r="287122">
          <cell r="A287122">
            <v>0</v>
          </cell>
        </row>
        <row r="287123">
          <cell r="A287123">
            <v>0</v>
          </cell>
        </row>
        <row r="287124">
          <cell r="A287124">
            <v>0</v>
          </cell>
        </row>
        <row r="287125">
          <cell r="A287125">
            <v>0</v>
          </cell>
        </row>
        <row r="287126">
          <cell r="A287126">
            <v>0</v>
          </cell>
        </row>
        <row r="287127">
          <cell r="A287127">
            <v>0</v>
          </cell>
        </row>
        <row r="287128">
          <cell r="A287128">
            <v>0</v>
          </cell>
        </row>
        <row r="287129">
          <cell r="A287129">
            <v>0</v>
          </cell>
        </row>
        <row r="287130">
          <cell r="A287130">
            <v>0</v>
          </cell>
        </row>
        <row r="287131">
          <cell r="A287131">
            <v>0</v>
          </cell>
        </row>
        <row r="287132">
          <cell r="A287132">
            <v>0</v>
          </cell>
        </row>
        <row r="287133">
          <cell r="A287133">
            <v>0</v>
          </cell>
        </row>
        <row r="287134">
          <cell r="A287134">
            <v>0</v>
          </cell>
        </row>
        <row r="287135">
          <cell r="A287135">
            <v>0</v>
          </cell>
        </row>
        <row r="287136">
          <cell r="A287136">
            <v>0</v>
          </cell>
        </row>
        <row r="287137">
          <cell r="A287137">
            <v>0</v>
          </cell>
        </row>
        <row r="287138">
          <cell r="A287138">
            <v>0</v>
          </cell>
        </row>
        <row r="287139">
          <cell r="A287139">
            <v>0</v>
          </cell>
        </row>
        <row r="287140">
          <cell r="A287140">
            <v>0</v>
          </cell>
        </row>
        <row r="287141">
          <cell r="A287141">
            <v>0</v>
          </cell>
        </row>
        <row r="287142">
          <cell r="A287142">
            <v>0</v>
          </cell>
        </row>
        <row r="287143">
          <cell r="A287143">
            <v>0</v>
          </cell>
        </row>
        <row r="287144">
          <cell r="A287144">
            <v>0</v>
          </cell>
        </row>
        <row r="287145">
          <cell r="A287145">
            <v>0</v>
          </cell>
        </row>
        <row r="287146">
          <cell r="A287146">
            <v>0</v>
          </cell>
        </row>
        <row r="287147">
          <cell r="A287147">
            <v>0</v>
          </cell>
        </row>
        <row r="287148">
          <cell r="A287148">
            <v>0</v>
          </cell>
        </row>
        <row r="287149">
          <cell r="A287149">
            <v>0</v>
          </cell>
        </row>
        <row r="287150">
          <cell r="A287150">
            <v>0</v>
          </cell>
        </row>
        <row r="287151">
          <cell r="A287151">
            <v>0</v>
          </cell>
        </row>
        <row r="287152">
          <cell r="A287152">
            <v>0</v>
          </cell>
        </row>
        <row r="287153">
          <cell r="A287153">
            <v>0</v>
          </cell>
        </row>
        <row r="287154">
          <cell r="A287154">
            <v>0</v>
          </cell>
        </row>
        <row r="287155">
          <cell r="A287155">
            <v>0</v>
          </cell>
        </row>
        <row r="287156">
          <cell r="A287156">
            <v>0</v>
          </cell>
        </row>
        <row r="287157">
          <cell r="A287157">
            <v>0</v>
          </cell>
        </row>
        <row r="287158">
          <cell r="A287158">
            <v>0</v>
          </cell>
        </row>
        <row r="287159">
          <cell r="A287159">
            <v>0</v>
          </cell>
        </row>
        <row r="287160">
          <cell r="A287160">
            <v>0</v>
          </cell>
        </row>
        <row r="287161">
          <cell r="A287161">
            <v>0</v>
          </cell>
        </row>
        <row r="287162">
          <cell r="A287162">
            <v>0</v>
          </cell>
        </row>
        <row r="287163">
          <cell r="A287163">
            <v>0</v>
          </cell>
        </row>
        <row r="287164">
          <cell r="A287164">
            <v>0</v>
          </cell>
        </row>
        <row r="287165">
          <cell r="A287165">
            <v>0</v>
          </cell>
        </row>
        <row r="287166">
          <cell r="A287166">
            <v>0</v>
          </cell>
        </row>
        <row r="287167">
          <cell r="A287167">
            <v>0</v>
          </cell>
        </row>
        <row r="287168">
          <cell r="A287168">
            <v>0</v>
          </cell>
        </row>
        <row r="287169">
          <cell r="A287169">
            <v>0</v>
          </cell>
        </row>
        <row r="287170">
          <cell r="A287170">
            <v>0</v>
          </cell>
        </row>
        <row r="287171">
          <cell r="A287171">
            <v>0</v>
          </cell>
        </row>
        <row r="287172">
          <cell r="A287172">
            <v>0</v>
          </cell>
        </row>
        <row r="287173">
          <cell r="A287173">
            <v>0</v>
          </cell>
        </row>
        <row r="287174">
          <cell r="A287174">
            <v>0</v>
          </cell>
        </row>
        <row r="287175">
          <cell r="A287175">
            <v>0</v>
          </cell>
        </row>
        <row r="287176">
          <cell r="A287176">
            <v>0</v>
          </cell>
        </row>
        <row r="287177">
          <cell r="A287177">
            <v>0</v>
          </cell>
        </row>
        <row r="287178">
          <cell r="A287178">
            <v>0</v>
          </cell>
        </row>
        <row r="287179">
          <cell r="A287179">
            <v>0</v>
          </cell>
        </row>
        <row r="287180">
          <cell r="A287180">
            <v>0</v>
          </cell>
        </row>
        <row r="287181">
          <cell r="A287181">
            <v>0</v>
          </cell>
        </row>
        <row r="287182">
          <cell r="A287182">
            <v>0</v>
          </cell>
        </row>
        <row r="287183">
          <cell r="A287183">
            <v>0</v>
          </cell>
        </row>
        <row r="287184">
          <cell r="A287184">
            <v>0</v>
          </cell>
        </row>
        <row r="287185">
          <cell r="A287185">
            <v>0</v>
          </cell>
        </row>
        <row r="287186">
          <cell r="A287186">
            <v>0</v>
          </cell>
        </row>
        <row r="287187">
          <cell r="A287187">
            <v>0</v>
          </cell>
        </row>
        <row r="287188">
          <cell r="A287188">
            <v>0</v>
          </cell>
        </row>
        <row r="287189">
          <cell r="A287189">
            <v>0</v>
          </cell>
        </row>
        <row r="287190">
          <cell r="A287190">
            <v>0</v>
          </cell>
        </row>
        <row r="287191">
          <cell r="A287191">
            <v>0</v>
          </cell>
        </row>
        <row r="287192">
          <cell r="A287192">
            <v>0</v>
          </cell>
        </row>
        <row r="287193">
          <cell r="A287193">
            <v>0</v>
          </cell>
        </row>
        <row r="287194">
          <cell r="A287194">
            <v>0</v>
          </cell>
        </row>
        <row r="287195">
          <cell r="A287195">
            <v>0</v>
          </cell>
        </row>
        <row r="287196">
          <cell r="A287196">
            <v>0</v>
          </cell>
        </row>
        <row r="287197">
          <cell r="A287197">
            <v>0</v>
          </cell>
        </row>
        <row r="287198">
          <cell r="A287198">
            <v>0</v>
          </cell>
        </row>
        <row r="287199">
          <cell r="A287199">
            <v>0</v>
          </cell>
        </row>
        <row r="287200">
          <cell r="A287200">
            <v>0</v>
          </cell>
        </row>
        <row r="287201">
          <cell r="A287201">
            <v>0</v>
          </cell>
        </row>
        <row r="287202">
          <cell r="A287202">
            <v>0</v>
          </cell>
        </row>
        <row r="287203">
          <cell r="A287203">
            <v>0</v>
          </cell>
        </row>
        <row r="287204">
          <cell r="A287204">
            <v>0</v>
          </cell>
        </row>
        <row r="287205">
          <cell r="A287205">
            <v>0</v>
          </cell>
        </row>
        <row r="287206">
          <cell r="A287206">
            <v>0</v>
          </cell>
        </row>
        <row r="287207">
          <cell r="A287207">
            <v>0</v>
          </cell>
        </row>
        <row r="287208">
          <cell r="A287208">
            <v>0</v>
          </cell>
        </row>
        <row r="287209">
          <cell r="A287209">
            <v>0</v>
          </cell>
        </row>
        <row r="287210">
          <cell r="A287210">
            <v>0</v>
          </cell>
        </row>
        <row r="287211">
          <cell r="A287211">
            <v>0</v>
          </cell>
        </row>
        <row r="287212">
          <cell r="A287212">
            <v>0</v>
          </cell>
        </row>
        <row r="287213">
          <cell r="A287213">
            <v>0</v>
          </cell>
        </row>
        <row r="287214">
          <cell r="A287214">
            <v>0</v>
          </cell>
        </row>
        <row r="287215">
          <cell r="A287215">
            <v>0</v>
          </cell>
        </row>
        <row r="287216">
          <cell r="A287216">
            <v>0</v>
          </cell>
        </row>
        <row r="287217">
          <cell r="A287217">
            <v>0</v>
          </cell>
        </row>
        <row r="287218">
          <cell r="A287218">
            <v>0</v>
          </cell>
        </row>
        <row r="287219">
          <cell r="A287219">
            <v>0</v>
          </cell>
        </row>
        <row r="287220">
          <cell r="A287220">
            <v>0</v>
          </cell>
        </row>
        <row r="287221">
          <cell r="A287221">
            <v>0</v>
          </cell>
        </row>
        <row r="287222">
          <cell r="A287222">
            <v>0</v>
          </cell>
        </row>
        <row r="287223">
          <cell r="A287223">
            <v>0</v>
          </cell>
        </row>
        <row r="287224">
          <cell r="A287224">
            <v>0</v>
          </cell>
        </row>
        <row r="287225">
          <cell r="A287225">
            <v>0</v>
          </cell>
        </row>
        <row r="287226">
          <cell r="A287226">
            <v>0</v>
          </cell>
        </row>
        <row r="287227">
          <cell r="A287227">
            <v>0</v>
          </cell>
        </row>
        <row r="287228">
          <cell r="A287228">
            <v>0</v>
          </cell>
        </row>
        <row r="287229">
          <cell r="A287229">
            <v>0</v>
          </cell>
        </row>
        <row r="287230">
          <cell r="A287230">
            <v>0</v>
          </cell>
        </row>
        <row r="287231">
          <cell r="A287231">
            <v>0</v>
          </cell>
        </row>
        <row r="287232">
          <cell r="A287232">
            <v>0</v>
          </cell>
        </row>
        <row r="287233">
          <cell r="A287233">
            <v>0</v>
          </cell>
        </row>
        <row r="287234">
          <cell r="A287234">
            <v>0</v>
          </cell>
        </row>
        <row r="287235">
          <cell r="A287235">
            <v>0</v>
          </cell>
        </row>
        <row r="287236">
          <cell r="A287236">
            <v>0</v>
          </cell>
        </row>
        <row r="287237">
          <cell r="A287237">
            <v>0</v>
          </cell>
        </row>
        <row r="287238">
          <cell r="A287238">
            <v>0</v>
          </cell>
        </row>
        <row r="287239">
          <cell r="A287239">
            <v>0</v>
          </cell>
        </row>
        <row r="287240">
          <cell r="A287240">
            <v>0</v>
          </cell>
        </row>
        <row r="287241">
          <cell r="A287241">
            <v>0</v>
          </cell>
        </row>
        <row r="287242">
          <cell r="A287242">
            <v>0</v>
          </cell>
        </row>
        <row r="287243">
          <cell r="A287243">
            <v>0</v>
          </cell>
        </row>
        <row r="287244">
          <cell r="A287244">
            <v>0</v>
          </cell>
        </row>
        <row r="287245">
          <cell r="A287245">
            <v>0</v>
          </cell>
        </row>
        <row r="287246">
          <cell r="A287246">
            <v>0</v>
          </cell>
        </row>
        <row r="287247">
          <cell r="A287247">
            <v>0</v>
          </cell>
        </row>
        <row r="287248">
          <cell r="A287248">
            <v>0</v>
          </cell>
        </row>
        <row r="287249">
          <cell r="A287249">
            <v>0</v>
          </cell>
        </row>
        <row r="287250">
          <cell r="A287250">
            <v>0</v>
          </cell>
        </row>
        <row r="287251">
          <cell r="A287251">
            <v>0</v>
          </cell>
        </row>
        <row r="287252">
          <cell r="A287252">
            <v>0</v>
          </cell>
        </row>
        <row r="287253">
          <cell r="A287253">
            <v>0</v>
          </cell>
        </row>
        <row r="287254">
          <cell r="A287254">
            <v>0</v>
          </cell>
        </row>
        <row r="287255">
          <cell r="A287255">
            <v>0</v>
          </cell>
        </row>
        <row r="287256">
          <cell r="A287256">
            <v>0</v>
          </cell>
        </row>
        <row r="287257">
          <cell r="A287257">
            <v>0</v>
          </cell>
        </row>
        <row r="287258">
          <cell r="A287258">
            <v>0</v>
          </cell>
        </row>
        <row r="287259">
          <cell r="A287259">
            <v>0</v>
          </cell>
        </row>
        <row r="287260">
          <cell r="A287260">
            <v>0</v>
          </cell>
        </row>
        <row r="287261">
          <cell r="A287261">
            <v>0</v>
          </cell>
        </row>
        <row r="287262">
          <cell r="A287262">
            <v>0</v>
          </cell>
        </row>
        <row r="287263">
          <cell r="A287263">
            <v>0</v>
          </cell>
        </row>
        <row r="287264">
          <cell r="A287264">
            <v>0</v>
          </cell>
        </row>
        <row r="287265">
          <cell r="A287265">
            <v>0</v>
          </cell>
        </row>
        <row r="287266">
          <cell r="A287266">
            <v>0</v>
          </cell>
        </row>
        <row r="287267">
          <cell r="A287267">
            <v>0</v>
          </cell>
        </row>
        <row r="287268">
          <cell r="A287268">
            <v>0</v>
          </cell>
        </row>
        <row r="287269">
          <cell r="A287269">
            <v>0</v>
          </cell>
        </row>
        <row r="287270">
          <cell r="A287270">
            <v>0</v>
          </cell>
        </row>
        <row r="287271">
          <cell r="A287271">
            <v>0</v>
          </cell>
        </row>
        <row r="287272">
          <cell r="A287272">
            <v>0</v>
          </cell>
        </row>
        <row r="287273">
          <cell r="A287273">
            <v>0</v>
          </cell>
        </row>
        <row r="287274">
          <cell r="A287274">
            <v>0</v>
          </cell>
        </row>
        <row r="287275">
          <cell r="A287275">
            <v>0</v>
          </cell>
        </row>
        <row r="287276">
          <cell r="A287276">
            <v>0</v>
          </cell>
        </row>
        <row r="287277">
          <cell r="A287277">
            <v>0</v>
          </cell>
        </row>
        <row r="287278">
          <cell r="A287278">
            <v>0</v>
          </cell>
        </row>
        <row r="287279">
          <cell r="A287279">
            <v>0</v>
          </cell>
        </row>
        <row r="287280">
          <cell r="A287280">
            <v>0</v>
          </cell>
        </row>
        <row r="287281">
          <cell r="A287281">
            <v>0</v>
          </cell>
        </row>
        <row r="287282">
          <cell r="A287282">
            <v>0</v>
          </cell>
        </row>
        <row r="287283">
          <cell r="A287283">
            <v>0</v>
          </cell>
        </row>
        <row r="287284">
          <cell r="A287284">
            <v>0</v>
          </cell>
        </row>
        <row r="287285">
          <cell r="A287285">
            <v>0</v>
          </cell>
        </row>
        <row r="287286">
          <cell r="A287286">
            <v>0</v>
          </cell>
        </row>
        <row r="287287">
          <cell r="A287287">
            <v>0</v>
          </cell>
        </row>
        <row r="287288">
          <cell r="A287288">
            <v>0</v>
          </cell>
        </row>
        <row r="287289">
          <cell r="A287289">
            <v>0</v>
          </cell>
        </row>
        <row r="287290">
          <cell r="A287290">
            <v>0</v>
          </cell>
        </row>
        <row r="287291">
          <cell r="A287291">
            <v>0</v>
          </cell>
        </row>
        <row r="287292">
          <cell r="A287292">
            <v>0</v>
          </cell>
        </row>
        <row r="287293">
          <cell r="A287293">
            <v>0</v>
          </cell>
        </row>
        <row r="287294">
          <cell r="A287294">
            <v>0</v>
          </cell>
        </row>
        <row r="287295">
          <cell r="A287295">
            <v>0</v>
          </cell>
        </row>
        <row r="287296">
          <cell r="A287296">
            <v>0</v>
          </cell>
        </row>
        <row r="287297">
          <cell r="A287297">
            <v>0</v>
          </cell>
        </row>
        <row r="287298">
          <cell r="A287298">
            <v>0</v>
          </cell>
        </row>
        <row r="287299">
          <cell r="A287299">
            <v>0</v>
          </cell>
        </row>
        <row r="287300">
          <cell r="A287300">
            <v>0</v>
          </cell>
        </row>
        <row r="287301">
          <cell r="A287301">
            <v>0</v>
          </cell>
        </row>
        <row r="287302">
          <cell r="A287302">
            <v>0</v>
          </cell>
        </row>
        <row r="287303">
          <cell r="A287303">
            <v>0</v>
          </cell>
        </row>
        <row r="287304">
          <cell r="A287304">
            <v>0</v>
          </cell>
        </row>
        <row r="287305">
          <cell r="A287305">
            <v>0</v>
          </cell>
        </row>
        <row r="287306">
          <cell r="A287306">
            <v>0</v>
          </cell>
        </row>
        <row r="287307">
          <cell r="A287307">
            <v>0</v>
          </cell>
        </row>
        <row r="287308">
          <cell r="A287308">
            <v>0</v>
          </cell>
        </row>
        <row r="287309">
          <cell r="A287309">
            <v>0</v>
          </cell>
        </row>
        <row r="287310">
          <cell r="A287310">
            <v>0</v>
          </cell>
        </row>
        <row r="287311">
          <cell r="A287311">
            <v>0</v>
          </cell>
        </row>
        <row r="287312">
          <cell r="A287312">
            <v>0</v>
          </cell>
        </row>
        <row r="287313">
          <cell r="A287313">
            <v>0</v>
          </cell>
        </row>
        <row r="287314">
          <cell r="A287314">
            <v>0</v>
          </cell>
        </row>
        <row r="287315">
          <cell r="A287315">
            <v>0</v>
          </cell>
        </row>
        <row r="287316">
          <cell r="A287316">
            <v>0</v>
          </cell>
        </row>
        <row r="287317">
          <cell r="A287317">
            <v>0</v>
          </cell>
        </row>
        <row r="287318">
          <cell r="A287318">
            <v>0</v>
          </cell>
        </row>
        <row r="287319">
          <cell r="A287319">
            <v>0</v>
          </cell>
        </row>
        <row r="287320">
          <cell r="A287320">
            <v>0</v>
          </cell>
        </row>
        <row r="287321">
          <cell r="A287321">
            <v>0</v>
          </cell>
        </row>
        <row r="287322">
          <cell r="A287322">
            <v>0</v>
          </cell>
        </row>
        <row r="287323">
          <cell r="A287323">
            <v>0</v>
          </cell>
        </row>
        <row r="287324">
          <cell r="A287324">
            <v>0</v>
          </cell>
        </row>
        <row r="287325">
          <cell r="A287325">
            <v>0</v>
          </cell>
        </row>
        <row r="287326">
          <cell r="A287326">
            <v>0</v>
          </cell>
        </row>
        <row r="287327">
          <cell r="A287327">
            <v>0</v>
          </cell>
        </row>
        <row r="287328">
          <cell r="A287328">
            <v>0</v>
          </cell>
        </row>
        <row r="287329">
          <cell r="A287329">
            <v>0</v>
          </cell>
        </row>
        <row r="287330">
          <cell r="A287330">
            <v>0</v>
          </cell>
        </row>
        <row r="287331">
          <cell r="A287331">
            <v>0</v>
          </cell>
        </row>
        <row r="287332">
          <cell r="A287332">
            <v>0</v>
          </cell>
        </row>
        <row r="287333">
          <cell r="A287333">
            <v>0</v>
          </cell>
        </row>
        <row r="287334">
          <cell r="A287334">
            <v>0</v>
          </cell>
        </row>
        <row r="287335">
          <cell r="A287335">
            <v>0</v>
          </cell>
        </row>
        <row r="287336">
          <cell r="A287336">
            <v>0</v>
          </cell>
        </row>
        <row r="287337">
          <cell r="A287337">
            <v>0</v>
          </cell>
        </row>
        <row r="287338">
          <cell r="A287338">
            <v>0</v>
          </cell>
        </row>
        <row r="287339">
          <cell r="A287339">
            <v>0</v>
          </cell>
        </row>
        <row r="287340">
          <cell r="A287340">
            <v>0</v>
          </cell>
        </row>
        <row r="287341">
          <cell r="A287341">
            <v>0</v>
          </cell>
        </row>
        <row r="287342">
          <cell r="A287342">
            <v>0</v>
          </cell>
        </row>
        <row r="287343">
          <cell r="A287343">
            <v>0</v>
          </cell>
        </row>
        <row r="287344">
          <cell r="A287344">
            <v>0</v>
          </cell>
        </row>
        <row r="287345">
          <cell r="A287345">
            <v>0</v>
          </cell>
        </row>
        <row r="287346">
          <cell r="A287346">
            <v>0</v>
          </cell>
        </row>
        <row r="287347">
          <cell r="A287347">
            <v>0</v>
          </cell>
        </row>
        <row r="287348">
          <cell r="A287348">
            <v>0</v>
          </cell>
        </row>
        <row r="287349">
          <cell r="A287349">
            <v>0</v>
          </cell>
        </row>
        <row r="287350">
          <cell r="A287350">
            <v>0</v>
          </cell>
        </row>
        <row r="287351">
          <cell r="A287351">
            <v>0</v>
          </cell>
        </row>
        <row r="287352">
          <cell r="A287352">
            <v>0</v>
          </cell>
        </row>
        <row r="287353">
          <cell r="A287353">
            <v>0</v>
          </cell>
        </row>
        <row r="287354">
          <cell r="A287354">
            <v>0</v>
          </cell>
        </row>
        <row r="287355">
          <cell r="A287355">
            <v>0</v>
          </cell>
        </row>
        <row r="287356">
          <cell r="A287356">
            <v>0</v>
          </cell>
        </row>
        <row r="287357">
          <cell r="A287357">
            <v>0</v>
          </cell>
        </row>
        <row r="287358">
          <cell r="A287358">
            <v>0</v>
          </cell>
        </row>
        <row r="287359">
          <cell r="A287359">
            <v>0</v>
          </cell>
        </row>
        <row r="287360">
          <cell r="A287360">
            <v>0</v>
          </cell>
        </row>
        <row r="287361">
          <cell r="A287361">
            <v>0</v>
          </cell>
        </row>
        <row r="287362">
          <cell r="A287362">
            <v>0</v>
          </cell>
        </row>
        <row r="287363">
          <cell r="A287363">
            <v>0</v>
          </cell>
        </row>
        <row r="287364">
          <cell r="A287364">
            <v>0</v>
          </cell>
        </row>
        <row r="287365">
          <cell r="A287365">
            <v>0</v>
          </cell>
        </row>
        <row r="287366">
          <cell r="A287366">
            <v>0</v>
          </cell>
        </row>
        <row r="287367">
          <cell r="A287367">
            <v>0</v>
          </cell>
        </row>
        <row r="287368">
          <cell r="A287368">
            <v>0</v>
          </cell>
        </row>
        <row r="287369">
          <cell r="A287369">
            <v>0</v>
          </cell>
        </row>
        <row r="287370">
          <cell r="A287370">
            <v>0</v>
          </cell>
        </row>
        <row r="287371">
          <cell r="A287371">
            <v>0</v>
          </cell>
        </row>
        <row r="287372">
          <cell r="A287372">
            <v>0</v>
          </cell>
        </row>
        <row r="287373">
          <cell r="A287373">
            <v>0</v>
          </cell>
        </row>
        <row r="287374">
          <cell r="A287374">
            <v>0</v>
          </cell>
        </row>
        <row r="287375">
          <cell r="A287375">
            <v>0</v>
          </cell>
        </row>
        <row r="287376">
          <cell r="A287376">
            <v>0</v>
          </cell>
        </row>
        <row r="287377">
          <cell r="A287377">
            <v>0</v>
          </cell>
        </row>
        <row r="287378">
          <cell r="A287378">
            <v>0</v>
          </cell>
        </row>
        <row r="287379">
          <cell r="A287379">
            <v>0</v>
          </cell>
        </row>
        <row r="287380">
          <cell r="A287380">
            <v>0</v>
          </cell>
        </row>
        <row r="287381">
          <cell r="A287381">
            <v>0</v>
          </cell>
        </row>
        <row r="287382">
          <cell r="A287382">
            <v>0</v>
          </cell>
        </row>
        <row r="287383">
          <cell r="A287383">
            <v>0</v>
          </cell>
        </row>
        <row r="287384">
          <cell r="A287384">
            <v>0</v>
          </cell>
        </row>
        <row r="287385">
          <cell r="A287385">
            <v>0</v>
          </cell>
        </row>
        <row r="287386">
          <cell r="A287386">
            <v>0</v>
          </cell>
        </row>
        <row r="287387">
          <cell r="A287387">
            <v>0</v>
          </cell>
        </row>
        <row r="287388">
          <cell r="A287388">
            <v>0</v>
          </cell>
        </row>
        <row r="287389">
          <cell r="A287389">
            <v>0</v>
          </cell>
        </row>
        <row r="287390">
          <cell r="A287390">
            <v>0</v>
          </cell>
        </row>
        <row r="287391">
          <cell r="A287391">
            <v>0</v>
          </cell>
        </row>
        <row r="287392">
          <cell r="A287392">
            <v>0</v>
          </cell>
        </row>
        <row r="287393">
          <cell r="A287393">
            <v>0</v>
          </cell>
        </row>
        <row r="287394">
          <cell r="A287394">
            <v>0</v>
          </cell>
        </row>
        <row r="287395">
          <cell r="A287395">
            <v>0</v>
          </cell>
        </row>
        <row r="287396">
          <cell r="A287396">
            <v>0</v>
          </cell>
        </row>
        <row r="287397">
          <cell r="A287397">
            <v>0</v>
          </cell>
        </row>
        <row r="287398">
          <cell r="A287398">
            <v>0</v>
          </cell>
        </row>
        <row r="287399">
          <cell r="A287399">
            <v>0</v>
          </cell>
        </row>
        <row r="287400">
          <cell r="A287400">
            <v>0</v>
          </cell>
        </row>
        <row r="287401">
          <cell r="A287401">
            <v>0</v>
          </cell>
        </row>
        <row r="287402">
          <cell r="A287402">
            <v>0</v>
          </cell>
        </row>
        <row r="287403">
          <cell r="A287403">
            <v>0</v>
          </cell>
        </row>
        <row r="287404">
          <cell r="A287404">
            <v>0</v>
          </cell>
        </row>
        <row r="287405">
          <cell r="A287405">
            <v>0</v>
          </cell>
        </row>
        <row r="287406">
          <cell r="A287406">
            <v>0</v>
          </cell>
        </row>
        <row r="287407">
          <cell r="A287407">
            <v>0</v>
          </cell>
        </row>
        <row r="287408">
          <cell r="A287408">
            <v>0</v>
          </cell>
        </row>
        <row r="287409">
          <cell r="A287409">
            <v>0</v>
          </cell>
        </row>
        <row r="287410">
          <cell r="A287410">
            <v>0</v>
          </cell>
        </row>
        <row r="287411">
          <cell r="A287411">
            <v>0</v>
          </cell>
        </row>
        <row r="287412">
          <cell r="A287412">
            <v>0</v>
          </cell>
        </row>
        <row r="287413">
          <cell r="A287413">
            <v>0</v>
          </cell>
        </row>
        <row r="287414">
          <cell r="A287414">
            <v>0</v>
          </cell>
        </row>
        <row r="287415">
          <cell r="A287415">
            <v>0</v>
          </cell>
        </row>
        <row r="287416">
          <cell r="A287416">
            <v>0</v>
          </cell>
        </row>
        <row r="287417">
          <cell r="A287417">
            <v>0</v>
          </cell>
        </row>
        <row r="287418">
          <cell r="A287418">
            <v>0</v>
          </cell>
        </row>
        <row r="287419">
          <cell r="A287419">
            <v>0</v>
          </cell>
        </row>
        <row r="287420">
          <cell r="A287420">
            <v>0</v>
          </cell>
        </row>
        <row r="287421">
          <cell r="A287421">
            <v>0</v>
          </cell>
        </row>
        <row r="287422">
          <cell r="A287422">
            <v>0</v>
          </cell>
        </row>
        <row r="287423">
          <cell r="A287423">
            <v>0</v>
          </cell>
        </row>
        <row r="287424">
          <cell r="A287424">
            <v>0</v>
          </cell>
        </row>
        <row r="287425">
          <cell r="A287425">
            <v>0</v>
          </cell>
        </row>
        <row r="287426">
          <cell r="A287426">
            <v>0</v>
          </cell>
        </row>
        <row r="287427">
          <cell r="A287427">
            <v>0</v>
          </cell>
        </row>
        <row r="287428">
          <cell r="A287428">
            <v>0</v>
          </cell>
        </row>
        <row r="287429">
          <cell r="A287429">
            <v>0</v>
          </cell>
        </row>
        <row r="287430">
          <cell r="A287430">
            <v>0</v>
          </cell>
        </row>
        <row r="287431">
          <cell r="A287431">
            <v>0</v>
          </cell>
        </row>
        <row r="287432">
          <cell r="A287432">
            <v>0</v>
          </cell>
        </row>
        <row r="287433">
          <cell r="A287433">
            <v>0</v>
          </cell>
        </row>
        <row r="287434">
          <cell r="A287434">
            <v>0</v>
          </cell>
        </row>
        <row r="287435">
          <cell r="A287435">
            <v>0</v>
          </cell>
        </row>
        <row r="287436">
          <cell r="A287436">
            <v>0</v>
          </cell>
        </row>
        <row r="287437">
          <cell r="A287437">
            <v>0</v>
          </cell>
        </row>
        <row r="287438">
          <cell r="A287438">
            <v>0</v>
          </cell>
        </row>
        <row r="287439">
          <cell r="A287439">
            <v>0</v>
          </cell>
        </row>
        <row r="287440">
          <cell r="A287440">
            <v>0</v>
          </cell>
        </row>
        <row r="287441">
          <cell r="A287441">
            <v>0</v>
          </cell>
        </row>
        <row r="287442">
          <cell r="A287442">
            <v>0</v>
          </cell>
        </row>
        <row r="287443">
          <cell r="A287443">
            <v>0</v>
          </cell>
        </row>
        <row r="287444">
          <cell r="A287444">
            <v>0</v>
          </cell>
        </row>
        <row r="287445">
          <cell r="A287445">
            <v>0</v>
          </cell>
        </row>
        <row r="287446">
          <cell r="A287446">
            <v>0</v>
          </cell>
        </row>
        <row r="287447">
          <cell r="A287447">
            <v>0</v>
          </cell>
        </row>
        <row r="287448">
          <cell r="A287448">
            <v>0</v>
          </cell>
        </row>
        <row r="287449">
          <cell r="A287449">
            <v>0</v>
          </cell>
        </row>
        <row r="287450">
          <cell r="A287450">
            <v>0</v>
          </cell>
        </row>
        <row r="287451">
          <cell r="A287451">
            <v>0</v>
          </cell>
        </row>
        <row r="287452">
          <cell r="A287452">
            <v>0</v>
          </cell>
        </row>
        <row r="287453">
          <cell r="A287453">
            <v>0</v>
          </cell>
        </row>
        <row r="287454">
          <cell r="A287454">
            <v>0</v>
          </cell>
        </row>
        <row r="287455">
          <cell r="A287455">
            <v>0</v>
          </cell>
        </row>
        <row r="287456">
          <cell r="A287456">
            <v>0</v>
          </cell>
        </row>
        <row r="287457">
          <cell r="A287457">
            <v>0</v>
          </cell>
        </row>
        <row r="287458">
          <cell r="A287458">
            <v>0</v>
          </cell>
        </row>
        <row r="287459">
          <cell r="A287459">
            <v>0</v>
          </cell>
        </row>
        <row r="287460">
          <cell r="A287460">
            <v>0</v>
          </cell>
        </row>
        <row r="287461">
          <cell r="A287461">
            <v>0</v>
          </cell>
        </row>
        <row r="287462">
          <cell r="A287462">
            <v>0</v>
          </cell>
        </row>
        <row r="287463">
          <cell r="A287463">
            <v>0</v>
          </cell>
        </row>
        <row r="287464">
          <cell r="A287464">
            <v>0</v>
          </cell>
        </row>
        <row r="287465">
          <cell r="A287465">
            <v>0</v>
          </cell>
        </row>
        <row r="287466">
          <cell r="A287466">
            <v>0</v>
          </cell>
        </row>
        <row r="287467">
          <cell r="A287467">
            <v>0</v>
          </cell>
        </row>
        <row r="287468">
          <cell r="A287468">
            <v>0</v>
          </cell>
        </row>
        <row r="287469">
          <cell r="A287469">
            <v>0</v>
          </cell>
        </row>
        <row r="287470">
          <cell r="A287470">
            <v>0</v>
          </cell>
        </row>
        <row r="287471">
          <cell r="A287471">
            <v>0</v>
          </cell>
        </row>
        <row r="287472">
          <cell r="A287472">
            <v>0</v>
          </cell>
        </row>
        <row r="287473">
          <cell r="A287473">
            <v>0</v>
          </cell>
        </row>
        <row r="287474">
          <cell r="A287474">
            <v>0</v>
          </cell>
        </row>
        <row r="287475">
          <cell r="A287475">
            <v>0</v>
          </cell>
        </row>
        <row r="287476">
          <cell r="A287476">
            <v>0</v>
          </cell>
        </row>
        <row r="287477">
          <cell r="A287477">
            <v>0</v>
          </cell>
        </row>
        <row r="287478">
          <cell r="A287478">
            <v>0</v>
          </cell>
        </row>
        <row r="287479">
          <cell r="A287479">
            <v>0</v>
          </cell>
        </row>
        <row r="287480">
          <cell r="A287480">
            <v>0</v>
          </cell>
        </row>
        <row r="287481">
          <cell r="A287481">
            <v>0</v>
          </cell>
        </row>
        <row r="287482">
          <cell r="A287482">
            <v>0</v>
          </cell>
        </row>
        <row r="287483">
          <cell r="A287483">
            <v>0</v>
          </cell>
        </row>
        <row r="287484">
          <cell r="A287484">
            <v>0</v>
          </cell>
        </row>
        <row r="287485">
          <cell r="A287485">
            <v>0</v>
          </cell>
        </row>
        <row r="287486">
          <cell r="A287486">
            <v>0</v>
          </cell>
        </row>
        <row r="287487">
          <cell r="A287487">
            <v>0</v>
          </cell>
        </row>
        <row r="287488">
          <cell r="A287488">
            <v>0</v>
          </cell>
        </row>
        <row r="287489">
          <cell r="A287489">
            <v>0</v>
          </cell>
        </row>
        <row r="287490">
          <cell r="A287490">
            <v>0</v>
          </cell>
        </row>
        <row r="287491">
          <cell r="A287491">
            <v>0</v>
          </cell>
        </row>
        <row r="287492">
          <cell r="A287492">
            <v>0</v>
          </cell>
        </row>
        <row r="287493">
          <cell r="A287493">
            <v>0</v>
          </cell>
        </row>
        <row r="287494">
          <cell r="A287494">
            <v>0</v>
          </cell>
        </row>
        <row r="287495">
          <cell r="A287495">
            <v>0</v>
          </cell>
        </row>
        <row r="287496">
          <cell r="A287496">
            <v>0</v>
          </cell>
        </row>
        <row r="287497">
          <cell r="A287497">
            <v>0</v>
          </cell>
        </row>
        <row r="287498">
          <cell r="A287498">
            <v>0</v>
          </cell>
        </row>
        <row r="287499">
          <cell r="A287499">
            <v>0</v>
          </cell>
        </row>
        <row r="287500">
          <cell r="A287500">
            <v>0</v>
          </cell>
        </row>
        <row r="287501">
          <cell r="A287501">
            <v>0</v>
          </cell>
        </row>
        <row r="287502">
          <cell r="A287502">
            <v>0</v>
          </cell>
        </row>
        <row r="287503">
          <cell r="A287503">
            <v>0</v>
          </cell>
        </row>
        <row r="287504">
          <cell r="A287504">
            <v>0</v>
          </cell>
        </row>
        <row r="287505">
          <cell r="A287505">
            <v>0</v>
          </cell>
        </row>
        <row r="287506">
          <cell r="A287506">
            <v>0</v>
          </cell>
        </row>
        <row r="287507">
          <cell r="A287507">
            <v>0</v>
          </cell>
        </row>
        <row r="287508">
          <cell r="A287508">
            <v>0</v>
          </cell>
        </row>
        <row r="287509">
          <cell r="A287509">
            <v>0</v>
          </cell>
        </row>
        <row r="287510">
          <cell r="A287510">
            <v>0</v>
          </cell>
        </row>
        <row r="287511">
          <cell r="A287511">
            <v>0</v>
          </cell>
        </row>
        <row r="287512">
          <cell r="A287512">
            <v>0</v>
          </cell>
        </row>
        <row r="287513">
          <cell r="A287513">
            <v>0</v>
          </cell>
        </row>
        <row r="287514">
          <cell r="A287514">
            <v>0</v>
          </cell>
        </row>
        <row r="287515">
          <cell r="A287515">
            <v>0</v>
          </cell>
        </row>
        <row r="287516">
          <cell r="A287516">
            <v>0</v>
          </cell>
        </row>
        <row r="287517">
          <cell r="A287517">
            <v>0</v>
          </cell>
        </row>
        <row r="287518">
          <cell r="A287518">
            <v>0</v>
          </cell>
        </row>
        <row r="287519">
          <cell r="A287519">
            <v>0</v>
          </cell>
        </row>
        <row r="287520">
          <cell r="A287520">
            <v>0</v>
          </cell>
        </row>
        <row r="287521">
          <cell r="A287521">
            <v>0</v>
          </cell>
        </row>
        <row r="287522">
          <cell r="A287522">
            <v>0</v>
          </cell>
        </row>
        <row r="287523">
          <cell r="A287523">
            <v>0</v>
          </cell>
        </row>
        <row r="287524">
          <cell r="A287524">
            <v>0</v>
          </cell>
        </row>
        <row r="287525">
          <cell r="A287525">
            <v>0</v>
          </cell>
        </row>
        <row r="287526">
          <cell r="A287526">
            <v>0</v>
          </cell>
        </row>
        <row r="287527">
          <cell r="A287527">
            <v>0</v>
          </cell>
        </row>
        <row r="287528">
          <cell r="A287528">
            <v>0</v>
          </cell>
        </row>
        <row r="287529">
          <cell r="A287529">
            <v>0</v>
          </cell>
        </row>
        <row r="287530">
          <cell r="A287530">
            <v>0</v>
          </cell>
        </row>
        <row r="287531">
          <cell r="A287531">
            <v>0</v>
          </cell>
        </row>
        <row r="287532">
          <cell r="A287532">
            <v>0</v>
          </cell>
        </row>
        <row r="287533">
          <cell r="A287533">
            <v>0</v>
          </cell>
        </row>
        <row r="287534">
          <cell r="A287534">
            <v>0</v>
          </cell>
        </row>
        <row r="287535">
          <cell r="A287535">
            <v>0</v>
          </cell>
        </row>
        <row r="287536">
          <cell r="A287536">
            <v>0</v>
          </cell>
        </row>
        <row r="287537">
          <cell r="A287537">
            <v>0</v>
          </cell>
        </row>
        <row r="287538">
          <cell r="A287538">
            <v>0</v>
          </cell>
        </row>
        <row r="287539">
          <cell r="A287539">
            <v>0</v>
          </cell>
        </row>
        <row r="287540">
          <cell r="A287540">
            <v>0</v>
          </cell>
        </row>
        <row r="287541">
          <cell r="A287541">
            <v>0</v>
          </cell>
        </row>
        <row r="287542">
          <cell r="A287542">
            <v>0</v>
          </cell>
        </row>
        <row r="287543">
          <cell r="A287543">
            <v>0</v>
          </cell>
        </row>
        <row r="287544">
          <cell r="A287544">
            <v>0</v>
          </cell>
        </row>
        <row r="287545">
          <cell r="A287545">
            <v>0</v>
          </cell>
        </row>
        <row r="287546">
          <cell r="A287546">
            <v>0</v>
          </cell>
        </row>
        <row r="287547">
          <cell r="A287547">
            <v>0</v>
          </cell>
        </row>
        <row r="287548">
          <cell r="A287548">
            <v>0</v>
          </cell>
        </row>
        <row r="287549">
          <cell r="A287549">
            <v>0</v>
          </cell>
        </row>
        <row r="287550">
          <cell r="A287550">
            <v>0</v>
          </cell>
        </row>
        <row r="287551">
          <cell r="A287551">
            <v>0</v>
          </cell>
        </row>
        <row r="287552">
          <cell r="A287552">
            <v>0</v>
          </cell>
        </row>
        <row r="287553">
          <cell r="A287553">
            <v>0</v>
          </cell>
        </row>
        <row r="287554">
          <cell r="A287554">
            <v>0</v>
          </cell>
        </row>
        <row r="287555">
          <cell r="A287555">
            <v>0</v>
          </cell>
        </row>
        <row r="287556">
          <cell r="A287556">
            <v>0</v>
          </cell>
        </row>
        <row r="287557">
          <cell r="A287557">
            <v>0</v>
          </cell>
        </row>
        <row r="287558">
          <cell r="A287558">
            <v>0</v>
          </cell>
        </row>
        <row r="287559">
          <cell r="A287559">
            <v>0</v>
          </cell>
        </row>
        <row r="287560">
          <cell r="A287560">
            <v>0</v>
          </cell>
        </row>
        <row r="287561">
          <cell r="A287561">
            <v>0</v>
          </cell>
        </row>
        <row r="287562">
          <cell r="A287562">
            <v>0</v>
          </cell>
        </row>
        <row r="287563">
          <cell r="A287563">
            <v>0</v>
          </cell>
        </row>
        <row r="287564">
          <cell r="A287564">
            <v>0</v>
          </cell>
        </row>
        <row r="287565">
          <cell r="A287565">
            <v>0</v>
          </cell>
        </row>
        <row r="287566">
          <cell r="A287566">
            <v>0</v>
          </cell>
        </row>
        <row r="287567">
          <cell r="A287567">
            <v>0</v>
          </cell>
        </row>
        <row r="287568">
          <cell r="A287568">
            <v>0</v>
          </cell>
        </row>
        <row r="287569">
          <cell r="A287569">
            <v>0</v>
          </cell>
        </row>
        <row r="287570">
          <cell r="A287570">
            <v>0</v>
          </cell>
        </row>
        <row r="287571">
          <cell r="A287571">
            <v>0</v>
          </cell>
        </row>
        <row r="287572">
          <cell r="A287572">
            <v>0</v>
          </cell>
        </row>
        <row r="287573">
          <cell r="A287573">
            <v>0</v>
          </cell>
        </row>
        <row r="287574">
          <cell r="A287574">
            <v>0</v>
          </cell>
        </row>
        <row r="287575">
          <cell r="A287575">
            <v>0</v>
          </cell>
        </row>
        <row r="287576">
          <cell r="A287576">
            <v>0</v>
          </cell>
        </row>
        <row r="287577">
          <cell r="A287577">
            <v>0</v>
          </cell>
        </row>
        <row r="287578">
          <cell r="A287578">
            <v>0</v>
          </cell>
        </row>
        <row r="287579">
          <cell r="A287579">
            <v>0</v>
          </cell>
        </row>
        <row r="287580">
          <cell r="A287580">
            <v>0</v>
          </cell>
        </row>
        <row r="287581">
          <cell r="A287581">
            <v>0</v>
          </cell>
        </row>
        <row r="287582">
          <cell r="A287582">
            <v>0</v>
          </cell>
        </row>
        <row r="287583">
          <cell r="A287583">
            <v>0</v>
          </cell>
        </row>
        <row r="287584">
          <cell r="A287584">
            <v>0</v>
          </cell>
        </row>
        <row r="287585">
          <cell r="A287585">
            <v>0</v>
          </cell>
        </row>
        <row r="287586">
          <cell r="A287586">
            <v>0</v>
          </cell>
        </row>
        <row r="287587">
          <cell r="A287587">
            <v>0</v>
          </cell>
        </row>
        <row r="287588">
          <cell r="A287588">
            <v>0</v>
          </cell>
        </row>
        <row r="287589">
          <cell r="A287589">
            <v>0</v>
          </cell>
        </row>
        <row r="287590">
          <cell r="A287590">
            <v>0</v>
          </cell>
        </row>
        <row r="287591">
          <cell r="A287591">
            <v>0</v>
          </cell>
        </row>
        <row r="287592">
          <cell r="A287592">
            <v>0</v>
          </cell>
        </row>
        <row r="287593">
          <cell r="A287593">
            <v>0</v>
          </cell>
        </row>
        <row r="287594">
          <cell r="A287594">
            <v>0</v>
          </cell>
        </row>
        <row r="287595">
          <cell r="A287595">
            <v>0</v>
          </cell>
        </row>
        <row r="287596">
          <cell r="A287596">
            <v>0</v>
          </cell>
        </row>
        <row r="287597">
          <cell r="A287597">
            <v>0</v>
          </cell>
        </row>
        <row r="287598">
          <cell r="A287598">
            <v>0</v>
          </cell>
        </row>
        <row r="287599">
          <cell r="A287599">
            <v>0</v>
          </cell>
        </row>
        <row r="287600">
          <cell r="A287600">
            <v>0</v>
          </cell>
        </row>
        <row r="287601">
          <cell r="A287601">
            <v>0</v>
          </cell>
        </row>
        <row r="287602">
          <cell r="A287602">
            <v>0</v>
          </cell>
        </row>
        <row r="287603">
          <cell r="A287603">
            <v>0</v>
          </cell>
        </row>
        <row r="287604">
          <cell r="A287604">
            <v>0</v>
          </cell>
        </row>
        <row r="287605">
          <cell r="A287605">
            <v>0</v>
          </cell>
        </row>
        <row r="287606">
          <cell r="A287606">
            <v>0</v>
          </cell>
        </row>
        <row r="287607">
          <cell r="A287607">
            <v>0</v>
          </cell>
        </row>
        <row r="287608">
          <cell r="A287608">
            <v>0</v>
          </cell>
        </row>
        <row r="287609">
          <cell r="A287609">
            <v>0</v>
          </cell>
        </row>
        <row r="287610">
          <cell r="A287610">
            <v>0</v>
          </cell>
        </row>
        <row r="287611">
          <cell r="A287611">
            <v>0</v>
          </cell>
        </row>
        <row r="287612">
          <cell r="A287612">
            <v>0</v>
          </cell>
        </row>
        <row r="287613">
          <cell r="A287613">
            <v>0</v>
          </cell>
        </row>
        <row r="287614">
          <cell r="A287614">
            <v>0</v>
          </cell>
        </row>
        <row r="287615">
          <cell r="A287615">
            <v>0</v>
          </cell>
        </row>
        <row r="287616">
          <cell r="A287616">
            <v>0</v>
          </cell>
        </row>
        <row r="287617">
          <cell r="A287617">
            <v>0</v>
          </cell>
        </row>
        <row r="287618">
          <cell r="A287618">
            <v>0</v>
          </cell>
        </row>
        <row r="287619">
          <cell r="A287619">
            <v>0</v>
          </cell>
        </row>
        <row r="287620">
          <cell r="A287620">
            <v>0</v>
          </cell>
        </row>
        <row r="287621">
          <cell r="A287621">
            <v>0</v>
          </cell>
        </row>
        <row r="287622">
          <cell r="A287622">
            <v>0</v>
          </cell>
        </row>
        <row r="287623">
          <cell r="A287623">
            <v>0</v>
          </cell>
        </row>
        <row r="287624">
          <cell r="A287624">
            <v>0</v>
          </cell>
        </row>
        <row r="287625">
          <cell r="A287625">
            <v>0</v>
          </cell>
        </row>
        <row r="287626">
          <cell r="A287626">
            <v>0</v>
          </cell>
        </row>
        <row r="287627">
          <cell r="A287627">
            <v>0</v>
          </cell>
        </row>
        <row r="287628">
          <cell r="A287628">
            <v>0</v>
          </cell>
        </row>
        <row r="287629">
          <cell r="A287629">
            <v>0</v>
          </cell>
        </row>
        <row r="287630">
          <cell r="A287630">
            <v>0</v>
          </cell>
        </row>
        <row r="287631">
          <cell r="A287631">
            <v>0</v>
          </cell>
        </row>
        <row r="287632">
          <cell r="A287632">
            <v>0</v>
          </cell>
        </row>
        <row r="287633">
          <cell r="A287633">
            <v>0</v>
          </cell>
        </row>
        <row r="287634">
          <cell r="A287634">
            <v>0</v>
          </cell>
        </row>
        <row r="287635">
          <cell r="A287635">
            <v>0</v>
          </cell>
        </row>
        <row r="287636">
          <cell r="A287636">
            <v>0</v>
          </cell>
        </row>
        <row r="287637">
          <cell r="A287637">
            <v>0</v>
          </cell>
        </row>
        <row r="287638">
          <cell r="A287638">
            <v>0</v>
          </cell>
        </row>
        <row r="287639">
          <cell r="A287639">
            <v>0</v>
          </cell>
        </row>
        <row r="287640">
          <cell r="A287640">
            <v>0</v>
          </cell>
        </row>
        <row r="287641">
          <cell r="A287641">
            <v>0</v>
          </cell>
        </row>
        <row r="287642">
          <cell r="A287642">
            <v>0</v>
          </cell>
        </row>
        <row r="287643">
          <cell r="A287643">
            <v>0</v>
          </cell>
        </row>
        <row r="287644">
          <cell r="A287644">
            <v>0</v>
          </cell>
        </row>
        <row r="287645">
          <cell r="A287645">
            <v>0</v>
          </cell>
        </row>
        <row r="287646">
          <cell r="A287646">
            <v>0</v>
          </cell>
        </row>
        <row r="287647">
          <cell r="A287647">
            <v>0</v>
          </cell>
        </row>
        <row r="287648">
          <cell r="A287648">
            <v>0</v>
          </cell>
        </row>
        <row r="287649">
          <cell r="A287649">
            <v>0</v>
          </cell>
        </row>
        <row r="287650">
          <cell r="A287650">
            <v>0</v>
          </cell>
        </row>
        <row r="287651">
          <cell r="A287651">
            <v>0</v>
          </cell>
        </row>
        <row r="287652">
          <cell r="A287652">
            <v>0</v>
          </cell>
        </row>
        <row r="287653">
          <cell r="A287653">
            <v>0</v>
          </cell>
        </row>
        <row r="287654">
          <cell r="A287654">
            <v>0</v>
          </cell>
        </row>
        <row r="287655">
          <cell r="A287655">
            <v>0</v>
          </cell>
        </row>
        <row r="287656">
          <cell r="A287656">
            <v>0</v>
          </cell>
        </row>
        <row r="287657">
          <cell r="A287657">
            <v>0</v>
          </cell>
        </row>
        <row r="287658">
          <cell r="A287658">
            <v>0</v>
          </cell>
        </row>
        <row r="287659">
          <cell r="A287659">
            <v>0</v>
          </cell>
        </row>
        <row r="287660">
          <cell r="A287660">
            <v>0</v>
          </cell>
        </row>
        <row r="287661">
          <cell r="A287661">
            <v>0</v>
          </cell>
        </row>
        <row r="287662">
          <cell r="A287662">
            <v>0</v>
          </cell>
        </row>
        <row r="287663">
          <cell r="A287663">
            <v>0</v>
          </cell>
        </row>
        <row r="287664">
          <cell r="A287664">
            <v>0</v>
          </cell>
        </row>
        <row r="287665">
          <cell r="A287665">
            <v>0</v>
          </cell>
        </row>
        <row r="287666">
          <cell r="A287666">
            <v>0</v>
          </cell>
        </row>
        <row r="287667">
          <cell r="A287667">
            <v>0</v>
          </cell>
        </row>
        <row r="287668">
          <cell r="A287668">
            <v>0</v>
          </cell>
        </row>
        <row r="287669">
          <cell r="A287669">
            <v>0</v>
          </cell>
        </row>
        <row r="287670">
          <cell r="A287670">
            <v>0</v>
          </cell>
        </row>
        <row r="287671">
          <cell r="A287671">
            <v>0</v>
          </cell>
        </row>
        <row r="287672">
          <cell r="A287672">
            <v>0</v>
          </cell>
        </row>
        <row r="287673">
          <cell r="A287673">
            <v>0</v>
          </cell>
        </row>
        <row r="287674">
          <cell r="A287674">
            <v>0</v>
          </cell>
        </row>
        <row r="287675">
          <cell r="A287675">
            <v>0</v>
          </cell>
        </row>
        <row r="287676">
          <cell r="A287676">
            <v>0</v>
          </cell>
        </row>
        <row r="287677">
          <cell r="A287677">
            <v>0</v>
          </cell>
        </row>
        <row r="287678">
          <cell r="A287678">
            <v>0</v>
          </cell>
        </row>
        <row r="287679">
          <cell r="A287679">
            <v>0</v>
          </cell>
        </row>
        <row r="287680">
          <cell r="A287680">
            <v>0</v>
          </cell>
        </row>
        <row r="287681">
          <cell r="A287681">
            <v>0</v>
          </cell>
        </row>
        <row r="287682">
          <cell r="A287682">
            <v>0</v>
          </cell>
        </row>
        <row r="287683">
          <cell r="A287683">
            <v>0</v>
          </cell>
        </row>
        <row r="287684">
          <cell r="A287684">
            <v>0</v>
          </cell>
        </row>
        <row r="287685">
          <cell r="A287685">
            <v>0</v>
          </cell>
        </row>
        <row r="287686">
          <cell r="A287686">
            <v>0</v>
          </cell>
        </row>
        <row r="287687">
          <cell r="A287687">
            <v>0</v>
          </cell>
        </row>
        <row r="287688">
          <cell r="A287688">
            <v>0</v>
          </cell>
        </row>
        <row r="287689">
          <cell r="A287689">
            <v>0</v>
          </cell>
        </row>
        <row r="287690">
          <cell r="A287690">
            <v>0</v>
          </cell>
        </row>
        <row r="287691">
          <cell r="A287691">
            <v>0</v>
          </cell>
        </row>
        <row r="287692">
          <cell r="A287692">
            <v>0</v>
          </cell>
        </row>
        <row r="287693">
          <cell r="A287693">
            <v>0</v>
          </cell>
        </row>
        <row r="287694">
          <cell r="A287694">
            <v>0</v>
          </cell>
        </row>
        <row r="287695">
          <cell r="A287695">
            <v>0</v>
          </cell>
        </row>
        <row r="287696">
          <cell r="A287696">
            <v>0</v>
          </cell>
        </row>
        <row r="287697">
          <cell r="A287697">
            <v>0</v>
          </cell>
        </row>
        <row r="287698">
          <cell r="A287698">
            <v>0</v>
          </cell>
        </row>
        <row r="287699">
          <cell r="A287699">
            <v>0</v>
          </cell>
        </row>
        <row r="287700">
          <cell r="A287700">
            <v>0</v>
          </cell>
        </row>
        <row r="287701">
          <cell r="A287701">
            <v>0</v>
          </cell>
        </row>
        <row r="287702">
          <cell r="A287702">
            <v>0</v>
          </cell>
        </row>
        <row r="287703">
          <cell r="A287703">
            <v>0</v>
          </cell>
        </row>
        <row r="287704">
          <cell r="A287704">
            <v>0</v>
          </cell>
        </row>
        <row r="287705">
          <cell r="A287705">
            <v>0</v>
          </cell>
        </row>
        <row r="287706">
          <cell r="A287706">
            <v>0</v>
          </cell>
        </row>
        <row r="287707">
          <cell r="A287707">
            <v>0</v>
          </cell>
        </row>
        <row r="287708">
          <cell r="A287708">
            <v>0</v>
          </cell>
        </row>
        <row r="287709">
          <cell r="A287709">
            <v>0</v>
          </cell>
        </row>
        <row r="287710">
          <cell r="A287710">
            <v>0</v>
          </cell>
        </row>
        <row r="287711">
          <cell r="A287711">
            <v>0</v>
          </cell>
        </row>
        <row r="287712">
          <cell r="A287712">
            <v>0</v>
          </cell>
        </row>
        <row r="287713">
          <cell r="A287713">
            <v>0</v>
          </cell>
        </row>
        <row r="287714">
          <cell r="A287714">
            <v>0</v>
          </cell>
        </row>
        <row r="287715">
          <cell r="A287715">
            <v>0</v>
          </cell>
        </row>
        <row r="287716">
          <cell r="A287716">
            <v>0</v>
          </cell>
        </row>
        <row r="287717">
          <cell r="A287717">
            <v>0</v>
          </cell>
        </row>
        <row r="287718">
          <cell r="A287718">
            <v>0</v>
          </cell>
        </row>
        <row r="287719">
          <cell r="A287719">
            <v>0</v>
          </cell>
        </row>
        <row r="287720">
          <cell r="A287720">
            <v>0</v>
          </cell>
        </row>
        <row r="287721">
          <cell r="A287721">
            <v>0</v>
          </cell>
        </row>
        <row r="287722">
          <cell r="A287722">
            <v>0</v>
          </cell>
        </row>
        <row r="287723">
          <cell r="A287723">
            <v>0</v>
          </cell>
        </row>
        <row r="287724">
          <cell r="A287724">
            <v>0</v>
          </cell>
        </row>
        <row r="287725">
          <cell r="A287725">
            <v>0</v>
          </cell>
        </row>
        <row r="287726">
          <cell r="A287726">
            <v>0</v>
          </cell>
        </row>
        <row r="287727">
          <cell r="A287727">
            <v>0</v>
          </cell>
        </row>
        <row r="287728">
          <cell r="A287728">
            <v>0</v>
          </cell>
        </row>
        <row r="287729">
          <cell r="A287729">
            <v>0</v>
          </cell>
        </row>
        <row r="287730">
          <cell r="A287730">
            <v>0</v>
          </cell>
        </row>
        <row r="287731">
          <cell r="A287731">
            <v>0</v>
          </cell>
        </row>
        <row r="287732">
          <cell r="A287732">
            <v>0</v>
          </cell>
        </row>
        <row r="287733">
          <cell r="A287733">
            <v>0</v>
          </cell>
        </row>
        <row r="287734">
          <cell r="A287734">
            <v>0</v>
          </cell>
        </row>
        <row r="287735">
          <cell r="A287735">
            <v>0</v>
          </cell>
        </row>
        <row r="287736">
          <cell r="A287736">
            <v>0</v>
          </cell>
        </row>
        <row r="287737">
          <cell r="A287737">
            <v>0</v>
          </cell>
        </row>
        <row r="287738">
          <cell r="A287738">
            <v>0</v>
          </cell>
        </row>
        <row r="287739">
          <cell r="A287739">
            <v>0</v>
          </cell>
        </row>
        <row r="287740">
          <cell r="A287740">
            <v>0</v>
          </cell>
        </row>
        <row r="287741">
          <cell r="A287741">
            <v>0</v>
          </cell>
        </row>
        <row r="287742">
          <cell r="A287742">
            <v>0</v>
          </cell>
        </row>
        <row r="287743">
          <cell r="A287743">
            <v>0</v>
          </cell>
        </row>
        <row r="287744">
          <cell r="A287744">
            <v>0</v>
          </cell>
        </row>
        <row r="287745">
          <cell r="A287745">
            <v>0</v>
          </cell>
        </row>
        <row r="287746">
          <cell r="A287746">
            <v>0</v>
          </cell>
        </row>
        <row r="287747">
          <cell r="A287747">
            <v>0</v>
          </cell>
        </row>
        <row r="287748">
          <cell r="A287748">
            <v>0</v>
          </cell>
        </row>
        <row r="287749">
          <cell r="A287749">
            <v>0</v>
          </cell>
        </row>
        <row r="287750">
          <cell r="A287750">
            <v>0</v>
          </cell>
        </row>
        <row r="287751">
          <cell r="A287751">
            <v>0</v>
          </cell>
        </row>
        <row r="287752">
          <cell r="A287752">
            <v>0</v>
          </cell>
        </row>
        <row r="287753">
          <cell r="A287753">
            <v>0</v>
          </cell>
        </row>
        <row r="287754">
          <cell r="A287754">
            <v>0</v>
          </cell>
        </row>
        <row r="287755">
          <cell r="A287755">
            <v>0</v>
          </cell>
        </row>
        <row r="287756">
          <cell r="A287756">
            <v>0</v>
          </cell>
        </row>
        <row r="287757">
          <cell r="A287757">
            <v>0</v>
          </cell>
        </row>
        <row r="287758">
          <cell r="A287758">
            <v>0</v>
          </cell>
        </row>
        <row r="287759">
          <cell r="A287759">
            <v>0</v>
          </cell>
        </row>
        <row r="287760">
          <cell r="A287760">
            <v>0</v>
          </cell>
        </row>
        <row r="287761">
          <cell r="A287761">
            <v>0</v>
          </cell>
        </row>
        <row r="287762">
          <cell r="A287762">
            <v>0</v>
          </cell>
        </row>
        <row r="287763">
          <cell r="A287763">
            <v>0</v>
          </cell>
        </row>
        <row r="287764">
          <cell r="A287764">
            <v>0</v>
          </cell>
        </row>
        <row r="287765">
          <cell r="A287765">
            <v>0</v>
          </cell>
        </row>
        <row r="287766">
          <cell r="A287766">
            <v>0</v>
          </cell>
        </row>
        <row r="287767">
          <cell r="A287767">
            <v>0</v>
          </cell>
        </row>
        <row r="287768">
          <cell r="A287768">
            <v>0</v>
          </cell>
        </row>
        <row r="287769">
          <cell r="A287769">
            <v>0</v>
          </cell>
        </row>
        <row r="287770">
          <cell r="A287770">
            <v>0</v>
          </cell>
        </row>
        <row r="287771">
          <cell r="A287771">
            <v>0</v>
          </cell>
        </row>
        <row r="287772">
          <cell r="A287772">
            <v>0</v>
          </cell>
        </row>
        <row r="287773">
          <cell r="A287773">
            <v>0</v>
          </cell>
        </row>
        <row r="287774">
          <cell r="A287774">
            <v>0</v>
          </cell>
        </row>
        <row r="287775">
          <cell r="A287775">
            <v>0</v>
          </cell>
        </row>
        <row r="287776">
          <cell r="A287776">
            <v>0</v>
          </cell>
        </row>
        <row r="287777">
          <cell r="A287777">
            <v>0</v>
          </cell>
        </row>
        <row r="287778">
          <cell r="A287778">
            <v>0</v>
          </cell>
        </row>
        <row r="287779">
          <cell r="A287779">
            <v>0</v>
          </cell>
        </row>
        <row r="287780">
          <cell r="A287780">
            <v>0</v>
          </cell>
        </row>
        <row r="287781">
          <cell r="A287781">
            <v>0</v>
          </cell>
        </row>
        <row r="287782">
          <cell r="A287782">
            <v>0</v>
          </cell>
        </row>
        <row r="287783">
          <cell r="A287783">
            <v>0</v>
          </cell>
        </row>
        <row r="287784">
          <cell r="A287784">
            <v>0</v>
          </cell>
        </row>
        <row r="287785">
          <cell r="A287785">
            <v>0</v>
          </cell>
        </row>
        <row r="287786">
          <cell r="A287786">
            <v>0</v>
          </cell>
        </row>
        <row r="287787">
          <cell r="A287787">
            <v>0</v>
          </cell>
        </row>
        <row r="287788">
          <cell r="A287788">
            <v>0</v>
          </cell>
        </row>
        <row r="287789">
          <cell r="A287789">
            <v>0</v>
          </cell>
        </row>
        <row r="287790">
          <cell r="A287790">
            <v>0</v>
          </cell>
        </row>
        <row r="287791">
          <cell r="A287791">
            <v>0</v>
          </cell>
        </row>
        <row r="287792">
          <cell r="A287792">
            <v>0</v>
          </cell>
        </row>
        <row r="287793">
          <cell r="A287793">
            <v>0</v>
          </cell>
        </row>
        <row r="287794">
          <cell r="A287794">
            <v>0</v>
          </cell>
        </row>
        <row r="287795">
          <cell r="A287795">
            <v>0</v>
          </cell>
        </row>
        <row r="287796">
          <cell r="A287796">
            <v>0</v>
          </cell>
        </row>
        <row r="287797">
          <cell r="A287797">
            <v>0</v>
          </cell>
        </row>
        <row r="287798">
          <cell r="A287798">
            <v>0</v>
          </cell>
        </row>
        <row r="287799">
          <cell r="A287799">
            <v>0</v>
          </cell>
        </row>
        <row r="287800">
          <cell r="A287800">
            <v>0</v>
          </cell>
        </row>
        <row r="287801">
          <cell r="A287801">
            <v>0</v>
          </cell>
        </row>
        <row r="287802">
          <cell r="A287802">
            <v>0</v>
          </cell>
        </row>
        <row r="287803">
          <cell r="A287803">
            <v>0</v>
          </cell>
        </row>
        <row r="287804">
          <cell r="A287804">
            <v>0</v>
          </cell>
        </row>
        <row r="287805">
          <cell r="A287805">
            <v>0</v>
          </cell>
        </row>
        <row r="287806">
          <cell r="A287806">
            <v>0</v>
          </cell>
        </row>
        <row r="287807">
          <cell r="A287807">
            <v>0</v>
          </cell>
        </row>
        <row r="287808">
          <cell r="A287808">
            <v>0</v>
          </cell>
        </row>
        <row r="287809">
          <cell r="A287809">
            <v>0</v>
          </cell>
        </row>
        <row r="287810">
          <cell r="A287810">
            <v>0</v>
          </cell>
        </row>
        <row r="287811">
          <cell r="A287811">
            <v>0</v>
          </cell>
        </row>
        <row r="287812">
          <cell r="A287812">
            <v>0</v>
          </cell>
        </row>
        <row r="287813">
          <cell r="A287813">
            <v>0</v>
          </cell>
        </row>
        <row r="287814">
          <cell r="A287814">
            <v>0</v>
          </cell>
        </row>
        <row r="287815">
          <cell r="A287815">
            <v>0</v>
          </cell>
        </row>
        <row r="287816">
          <cell r="A287816">
            <v>0</v>
          </cell>
        </row>
        <row r="287817">
          <cell r="A287817">
            <v>0</v>
          </cell>
        </row>
        <row r="287818">
          <cell r="A287818">
            <v>0</v>
          </cell>
        </row>
        <row r="287819">
          <cell r="A287819">
            <v>0</v>
          </cell>
        </row>
        <row r="287820">
          <cell r="A287820">
            <v>0</v>
          </cell>
        </row>
        <row r="287821">
          <cell r="A287821">
            <v>0</v>
          </cell>
        </row>
        <row r="287822">
          <cell r="A287822">
            <v>0</v>
          </cell>
        </row>
        <row r="287823">
          <cell r="A287823">
            <v>0</v>
          </cell>
        </row>
        <row r="287824">
          <cell r="A287824">
            <v>0</v>
          </cell>
        </row>
        <row r="287825">
          <cell r="A287825">
            <v>0</v>
          </cell>
        </row>
        <row r="287826">
          <cell r="A287826">
            <v>0</v>
          </cell>
        </row>
        <row r="287827">
          <cell r="A287827">
            <v>0</v>
          </cell>
        </row>
        <row r="287828">
          <cell r="A287828">
            <v>0</v>
          </cell>
        </row>
        <row r="287829">
          <cell r="A287829">
            <v>0</v>
          </cell>
        </row>
        <row r="287830">
          <cell r="A287830">
            <v>0</v>
          </cell>
        </row>
        <row r="287831">
          <cell r="A287831">
            <v>0</v>
          </cell>
        </row>
        <row r="287832">
          <cell r="A287832">
            <v>0</v>
          </cell>
        </row>
        <row r="287833">
          <cell r="A287833">
            <v>0</v>
          </cell>
        </row>
        <row r="287834">
          <cell r="A287834">
            <v>0</v>
          </cell>
        </row>
        <row r="287835">
          <cell r="A287835">
            <v>0</v>
          </cell>
        </row>
        <row r="287836">
          <cell r="A287836">
            <v>0</v>
          </cell>
        </row>
        <row r="287837">
          <cell r="A287837">
            <v>0</v>
          </cell>
        </row>
        <row r="287838">
          <cell r="A287838">
            <v>0</v>
          </cell>
        </row>
        <row r="287839">
          <cell r="A287839">
            <v>0</v>
          </cell>
        </row>
        <row r="287840">
          <cell r="A287840">
            <v>0</v>
          </cell>
        </row>
        <row r="287841">
          <cell r="A287841">
            <v>0</v>
          </cell>
        </row>
        <row r="287842">
          <cell r="A287842">
            <v>0</v>
          </cell>
        </row>
        <row r="287843">
          <cell r="A287843">
            <v>0</v>
          </cell>
        </row>
        <row r="287844">
          <cell r="A287844">
            <v>0</v>
          </cell>
        </row>
        <row r="287845">
          <cell r="A287845">
            <v>0</v>
          </cell>
        </row>
        <row r="287846">
          <cell r="A287846">
            <v>0</v>
          </cell>
        </row>
        <row r="287847">
          <cell r="A287847">
            <v>0</v>
          </cell>
        </row>
        <row r="287848">
          <cell r="A287848">
            <v>0</v>
          </cell>
        </row>
        <row r="287849">
          <cell r="A287849">
            <v>0</v>
          </cell>
        </row>
        <row r="287850">
          <cell r="A287850">
            <v>0</v>
          </cell>
        </row>
        <row r="287851">
          <cell r="A287851">
            <v>0</v>
          </cell>
        </row>
        <row r="287852">
          <cell r="A287852">
            <v>0</v>
          </cell>
        </row>
        <row r="287853">
          <cell r="A287853">
            <v>0</v>
          </cell>
        </row>
        <row r="287854">
          <cell r="A287854">
            <v>0</v>
          </cell>
        </row>
        <row r="287855">
          <cell r="A287855">
            <v>0</v>
          </cell>
        </row>
        <row r="287856">
          <cell r="A287856">
            <v>0</v>
          </cell>
        </row>
        <row r="287857">
          <cell r="A287857">
            <v>0</v>
          </cell>
        </row>
        <row r="287858">
          <cell r="A287858">
            <v>0</v>
          </cell>
        </row>
        <row r="287859">
          <cell r="A287859">
            <v>0</v>
          </cell>
        </row>
        <row r="287860">
          <cell r="A287860">
            <v>0</v>
          </cell>
        </row>
        <row r="287861">
          <cell r="A287861">
            <v>0</v>
          </cell>
        </row>
        <row r="287862">
          <cell r="A287862">
            <v>0</v>
          </cell>
        </row>
        <row r="287863">
          <cell r="A287863">
            <v>0</v>
          </cell>
        </row>
        <row r="287864">
          <cell r="A287864">
            <v>0</v>
          </cell>
        </row>
        <row r="287865">
          <cell r="A287865">
            <v>0</v>
          </cell>
        </row>
        <row r="287866">
          <cell r="A287866">
            <v>0</v>
          </cell>
        </row>
        <row r="287867">
          <cell r="A287867">
            <v>0</v>
          </cell>
        </row>
        <row r="287868">
          <cell r="A287868">
            <v>0</v>
          </cell>
        </row>
        <row r="287869">
          <cell r="A287869">
            <v>0</v>
          </cell>
        </row>
        <row r="287870">
          <cell r="A287870">
            <v>0</v>
          </cell>
        </row>
        <row r="287871">
          <cell r="A287871">
            <v>0</v>
          </cell>
        </row>
        <row r="287872">
          <cell r="A287872">
            <v>0</v>
          </cell>
        </row>
        <row r="287873">
          <cell r="A287873">
            <v>0</v>
          </cell>
        </row>
        <row r="287874">
          <cell r="A287874">
            <v>0</v>
          </cell>
        </row>
        <row r="287875">
          <cell r="A287875">
            <v>0</v>
          </cell>
        </row>
        <row r="287876">
          <cell r="A287876">
            <v>0</v>
          </cell>
        </row>
        <row r="287877">
          <cell r="A287877">
            <v>0</v>
          </cell>
        </row>
        <row r="287878">
          <cell r="A287878">
            <v>0</v>
          </cell>
        </row>
        <row r="287879">
          <cell r="A287879">
            <v>0</v>
          </cell>
        </row>
        <row r="287880">
          <cell r="A287880">
            <v>0</v>
          </cell>
        </row>
        <row r="287881">
          <cell r="A287881">
            <v>0</v>
          </cell>
        </row>
        <row r="287882">
          <cell r="A287882">
            <v>0</v>
          </cell>
        </row>
        <row r="287883">
          <cell r="A287883">
            <v>0</v>
          </cell>
        </row>
        <row r="287884">
          <cell r="A287884">
            <v>0</v>
          </cell>
        </row>
        <row r="287885">
          <cell r="A287885">
            <v>0</v>
          </cell>
        </row>
        <row r="287886">
          <cell r="A287886">
            <v>0</v>
          </cell>
        </row>
        <row r="287887">
          <cell r="A287887">
            <v>0</v>
          </cell>
        </row>
        <row r="287888">
          <cell r="A287888">
            <v>0</v>
          </cell>
        </row>
        <row r="287889">
          <cell r="A287889">
            <v>0</v>
          </cell>
        </row>
        <row r="287890">
          <cell r="A287890">
            <v>0</v>
          </cell>
        </row>
        <row r="287891">
          <cell r="A287891">
            <v>0</v>
          </cell>
        </row>
        <row r="287892">
          <cell r="A287892">
            <v>0</v>
          </cell>
        </row>
        <row r="287893">
          <cell r="A287893">
            <v>0</v>
          </cell>
        </row>
        <row r="287894">
          <cell r="A287894">
            <v>0</v>
          </cell>
        </row>
        <row r="287895">
          <cell r="A287895">
            <v>0</v>
          </cell>
        </row>
        <row r="287896">
          <cell r="A287896">
            <v>0</v>
          </cell>
        </row>
        <row r="287897">
          <cell r="A287897">
            <v>0</v>
          </cell>
        </row>
        <row r="287898">
          <cell r="A287898">
            <v>0</v>
          </cell>
        </row>
        <row r="287899">
          <cell r="A287899">
            <v>0</v>
          </cell>
        </row>
        <row r="287900">
          <cell r="A287900">
            <v>0</v>
          </cell>
        </row>
        <row r="287901">
          <cell r="A287901">
            <v>0</v>
          </cell>
        </row>
        <row r="287902">
          <cell r="A287902">
            <v>0</v>
          </cell>
        </row>
        <row r="287903">
          <cell r="A287903">
            <v>0</v>
          </cell>
        </row>
        <row r="287904">
          <cell r="A287904">
            <v>0</v>
          </cell>
        </row>
        <row r="287905">
          <cell r="A287905">
            <v>0</v>
          </cell>
        </row>
        <row r="287906">
          <cell r="A287906">
            <v>0</v>
          </cell>
        </row>
        <row r="287907">
          <cell r="A287907">
            <v>0</v>
          </cell>
        </row>
        <row r="287908">
          <cell r="A287908">
            <v>0</v>
          </cell>
        </row>
        <row r="287909">
          <cell r="A287909">
            <v>0</v>
          </cell>
        </row>
        <row r="287910">
          <cell r="A287910">
            <v>0</v>
          </cell>
        </row>
        <row r="287911">
          <cell r="A287911">
            <v>0</v>
          </cell>
        </row>
        <row r="287912">
          <cell r="A287912">
            <v>0</v>
          </cell>
        </row>
        <row r="287913">
          <cell r="A287913">
            <v>0</v>
          </cell>
        </row>
        <row r="287914">
          <cell r="A287914">
            <v>0</v>
          </cell>
        </row>
        <row r="287915">
          <cell r="A287915">
            <v>0</v>
          </cell>
        </row>
        <row r="287916">
          <cell r="A287916">
            <v>0</v>
          </cell>
        </row>
        <row r="287917">
          <cell r="A287917">
            <v>0</v>
          </cell>
        </row>
        <row r="287918">
          <cell r="A287918">
            <v>0</v>
          </cell>
        </row>
        <row r="287919">
          <cell r="A287919">
            <v>0</v>
          </cell>
        </row>
        <row r="287920">
          <cell r="A287920">
            <v>0</v>
          </cell>
        </row>
        <row r="287921">
          <cell r="A287921">
            <v>0</v>
          </cell>
        </row>
        <row r="287922">
          <cell r="A287922">
            <v>0</v>
          </cell>
        </row>
        <row r="287923">
          <cell r="A287923">
            <v>0</v>
          </cell>
        </row>
        <row r="287924">
          <cell r="A287924">
            <v>0</v>
          </cell>
        </row>
        <row r="287925">
          <cell r="A287925">
            <v>0</v>
          </cell>
        </row>
        <row r="287926">
          <cell r="A287926">
            <v>0</v>
          </cell>
        </row>
        <row r="287927">
          <cell r="A287927">
            <v>0</v>
          </cell>
        </row>
        <row r="287928">
          <cell r="A287928">
            <v>0</v>
          </cell>
        </row>
        <row r="287929">
          <cell r="A287929">
            <v>0</v>
          </cell>
        </row>
        <row r="287930">
          <cell r="A287930">
            <v>0</v>
          </cell>
        </row>
        <row r="287931">
          <cell r="A287931">
            <v>0</v>
          </cell>
        </row>
        <row r="287932">
          <cell r="A287932">
            <v>0</v>
          </cell>
        </row>
        <row r="287933">
          <cell r="A287933">
            <v>0</v>
          </cell>
        </row>
        <row r="287934">
          <cell r="A287934">
            <v>0</v>
          </cell>
        </row>
        <row r="287935">
          <cell r="A287935">
            <v>0</v>
          </cell>
        </row>
        <row r="287936">
          <cell r="A287936">
            <v>0</v>
          </cell>
        </row>
        <row r="287937">
          <cell r="A287937">
            <v>0</v>
          </cell>
        </row>
        <row r="287938">
          <cell r="A287938">
            <v>0</v>
          </cell>
        </row>
        <row r="287939">
          <cell r="A287939">
            <v>0</v>
          </cell>
        </row>
        <row r="287940">
          <cell r="A287940">
            <v>0</v>
          </cell>
        </row>
        <row r="287941">
          <cell r="A287941">
            <v>0</v>
          </cell>
        </row>
        <row r="287942">
          <cell r="A287942">
            <v>0</v>
          </cell>
        </row>
        <row r="287943">
          <cell r="A287943">
            <v>0</v>
          </cell>
        </row>
        <row r="287944">
          <cell r="A287944">
            <v>0</v>
          </cell>
        </row>
        <row r="287945">
          <cell r="A287945">
            <v>0</v>
          </cell>
        </row>
        <row r="287946">
          <cell r="A287946">
            <v>0</v>
          </cell>
        </row>
        <row r="287947">
          <cell r="A287947">
            <v>0</v>
          </cell>
        </row>
        <row r="287948">
          <cell r="A287948">
            <v>0</v>
          </cell>
        </row>
        <row r="287949">
          <cell r="A287949">
            <v>0</v>
          </cell>
        </row>
        <row r="287950">
          <cell r="A287950">
            <v>0</v>
          </cell>
        </row>
        <row r="287951">
          <cell r="A287951">
            <v>0</v>
          </cell>
        </row>
        <row r="287952">
          <cell r="A287952">
            <v>0</v>
          </cell>
        </row>
        <row r="287953">
          <cell r="A287953">
            <v>0</v>
          </cell>
        </row>
        <row r="287954">
          <cell r="A287954">
            <v>0</v>
          </cell>
        </row>
        <row r="287955">
          <cell r="A287955">
            <v>0</v>
          </cell>
        </row>
        <row r="287956">
          <cell r="A287956">
            <v>0</v>
          </cell>
        </row>
        <row r="287957">
          <cell r="A287957">
            <v>0</v>
          </cell>
        </row>
        <row r="287958">
          <cell r="A287958">
            <v>0</v>
          </cell>
        </row>
        <row r="287959">
          <cell r="A287959">
            <v>0</v>
          </cell>
        </row>
        <row r="287960">
          <cell r="A287960">
            <v>0</v>
          </cell>
        </row>
        <row r="287961">
          <cell r="A287961">
            <v>0</v>
          </cell>
        </row>
        <row r="287962">
          <cell r="A287962">
            <v>0</v>
          </cell>
        </row>
        <row r="287963">
          <cell r="A287963">
            <v>0</v>
          </cell>
        </row>
        <row r="287964">
          <cell r="A287964">
            <v>0</v>
          </cell>
        </row>
        <row r="287965">
          <cell r="A287965">
            <v>0</v>
          </cell>
        </row>
        <row r="287966">
          <cell r="A287966">
            <v>0</v>
          </cell>
        </row>
        <row r="287967">
          <cell r="A287967">
            <v>0</v>
          </cell>
        </row>
        <row r="287968">
          <cell r="A287968">
            <v>0</v>
          </cell>
        </row>
        <row r="287969">
          <cell r="A287969">
            <v>0</v>
          </cell>
        </row>
        <row r="287970">
          <cell r="A287970">
            <v>0</v>
          </cell>
        </row>
        <row r="287971">
          <cell r="A287971">
            <v>0</v>
          </cell>
        </row>
        <row r="287972">
          <cell r="A287972">
            <v>0</v>
          </cell>
        </row>
        <row r="287973">
          <cell r="A287973">
            <v>0</v>
          </cell>
        </row>
        <row r="287974">
          <cell r="A287974">
            <v>0</v>
          </cell>
        </row>
        <row r="287975">
          <cell r="A287975">
            <v>0</v>
          </cell>
        </row>
        <row r="287976">
          <cell r="A287976">
            <v>0</v>
          </cell>
        </row>
        <row r="287977">
          <cell r="A287977">
            <v>0</v>
          </cell>
        </row>
        <row r="287978">
          <cell r="A287978">
            <v>0</v>
          </cell>
        </row>
        <row r="287979">
          <cell r="A287979">
            <v>0</v>
          </cell>
        </row>
        <row r="287980">
          <cell r="A287980">
            <v>0</v>
          </cell>
        </row>
        <row r="287981">
          <cell r="A287981">
            <v>0</v>
          </cell>
        </row>
        <row r="287982">
          <cell r="A287982">
            <v>0</v>
          </cell>
        </row>
        <row r="287983">
          <cell r="A287983">
            <v>0</v>
          </cell>
        </row>
        <row r="287984">
          <cell r="A287984">
            <v>0</v>
          </cell>
        </row>
        <row r="287985">
          <cell r="A287985">
            <v>0</v>
          </cell>
        </row>
        <row r="287986">
          <cell r="A287986">
            <v>0</v>
          </cell>
        </row>
        <row r="287987">
          <cell r="A287987">
            <v>0</v>
          </cell>
        </row>
        <row r="287988">
          <cell r="A287988">
            <v>0</v>
          </cell>
        </row>
        <row r="287989">
          <cell r="A287989">
            <v>0</v>
          </cell>
        </row>
        <row r="287990">
          <cell r="A287990">
            <v>0</v>
          </cell>
        </row>
        <row r="287991">
          <cell r="A287991">
            <v>0</v>
          </cell>
        </row>
        <row r="287992">
          <cell r="A287992">
            <v>0</v>
          </cell>
        </row>
        <row r="287993">
          <cell r="A287993">
            <v>0</v>
          </cell>
        </row>
        <row r="287994">
          <cell r="A287994">
            <v>0</v>
          </cell>
        </row>
        <row r="287995">
          <cell r="A287995">
            <v>0</v>
          </cell>
        </row>
        <row r="287996">
          <cell r="A287996">
            <v>0</v>
          </cell>
        </row>
        <row r="287997">
          <cell r="A287997">
            <v>0</v>
          </cell>
        </row>
        <row r="287998">
          <cell r="A287998">
            <v>0</v>
          </cell>
        </row>
        <row r="287999">
          <cell r="A287999">
            <v>0</v>
          </cell>
        </row>
        <row r="288000">
          <cell r="A288000">
            <v>0</v>
          </cell>
        </row>
        <row r="288001">
          <cell r="A288001">
            <v>0</v>
          </cell>
        </row>
        <row r="288002">
          <cell r="A288002">
            <v>0</v>
          </cell>
        </row>
        <row r="288003">
          <cell r="A288003">
            <v>0</v>
          </cell>
        </row>
        <row r="288004">
          <cell r="A288004">
            <v>0</v>
          </cell>
        </row>
        <row r="288005">
          <cell r="A288005">
            <v>0</v>
          </cell>
        </row>
        <row r="288006">
          <cell r="A288006">
            <v>0</v>
          </cell>
        </row>
        <row r="288007">
          <cell r="A288007">
            <v>0</v>
          </cell>
        </row>
        <row r="288008">
          <cell r="A288008">
            <v>0</v>
          </cell>
        </row>
        <row r="288009">
          <cell r="A288009">
            <v>0</v>
          </cell>
        </row>
        <row r="288010">
          <cell r="A288010">
            <v>0</v>
          </cell>
        </row>
        <row r="288011">
          <cell r="A288011">
            <v>0</v>
          </cell>
        </row>
        <row r="288012">
          <cell r="A288012">
            <v>0</v>
          </cell>
        </row>
        <row r="288013">
          <cell r="A288013">
            <v>0</v>
          </cell>
        </row>
        <row r="288014">
          <cell r="A288014">
            <v>0</v>
          </cell>
        </row>
        <row r="288015">
          <cell r="A288015">
            <v>0</v>
          </cell>
        </row>
        <row r="288016">
          <cell r="A288016">
            <v>0</v>
          </cell>
        </row>
        <row r="288017">
          <cell r="A288017">
            <v>0</v>
          </cell>
        </row>
        <row r="288018">
          <cell r="A288018">
            <v>0</v>
          </cell>
        </row>
        <row r="288019">
          <cell r="A288019">
            <v>0</v>
          </cell>
        </row>
        <row r="288020">
          <cell r="A288020">
            <v>0</v>
          </cell>
        </row>
        <row r="288021">
          <cell r="A288021">
            <v>0</v>
          </cell>
        </row>
        <row r="288022">
          <cell r="A288022">
            <v>0</v>
          </cell>
        </row>
        <row r="288023">
          <cell r="A288023">
            <v>0</v>
          </cell>
        </row>
        <row r="288024">
          <cell r="A288024">
            <v>0</v>
          </cell>
        </row>
        <row r="288025">
          <cell r="A288025">
            <v>0</v>
          </cell>
        </row>
        <row r="288026">
          <cell r="A288026">
            <v>0</v>
          </cell>
        </row>
        <row r="288027">
          <cell r="A288027">
            <v>0</v>
          </cell>
        </row>
        <row r="288028">
          <cell r="A288028">
            <v>0</v>
          </cell>
        </row>
        <row r="288029">
          <cell r="A288029">
            <v>0</v>
          </cell>
        </row>
        <row r="288030">
          <cell r="A288030">
            <v>0</v>
          </cell>
        </row>
        <row r="288031">
          <cell r="A288031">
            <v>0</v>
          </cell>
        </row>
        <row r="288032">
          <cell r="A288032">
            <v>0</v>
          </cell>
        </row>
        <row r="288033">
          <cell r="A288033">
            <v>0</v>
          </cell>
        </row>
        <row r="288034">
          <cell r="A288034">
            <v>0</v>
          </cell>
        </row>
        <row r="288035">
          <cell r="A288035">
            <v>0</v>
          </cell>
        </row>
        <row r="288036">
          <cell r="A288036">
            <v>0</v>
          </cell>
        </row>
        <row r="288037">
          <cell r="A288037">
            <v>0</v>
          </cell>
        </row>
        <row r="288038">
          <cell r="A288038">
            <v>0</v>
          </cell>
        </row>
        <row r="288039">
          <cell r="A288039">
            <v>0</v>
          </cell>
        </row>
        <row r="288040">
          <cell r="A288040">
            <v>0</v>
          </cell>
        </row>
        <row r="288041">
          <cell r="A288041">
            <v>0</v>
          </cell>
        </row>
        <row r="288042">
          <cell r="A288042">
            <v>0</v>
          </cell>
        </row>
        <row r="288043">
          <cell r="A288043">
            <v>0</v>
          </cell>
        </row>
        <row r="288044">
          <cell r="A288044">
            <v>0</v>
          </cell>
        </row>
        <row r="288045">
          <cell r="A288045">
            <v>0</v>
          </cell>
        </row>
        <row r="288046">
          <cell r="A288046">
            <v>0</v>
          </cell>
        </row>
        <row r="288047">
          <cell r="A288047">
            <v>0</v>
          </cell>
        </row>
        <row r="288048">
          <cell r="A288048">
            <v>0</v>
          </cell>
        </row>
        <row r="288049">
          <cell r="A288049">
            <v>0</v>
          </cell>
        </row>
        <row r="288050">
          <cell r="A288050">
            <v>0</v>
          </cell>
        </row>
        <row r="288051">
          <cell r="A288051">
            <v>0</v>
          </cell>
        </row>
        <row r="288052">
          <cell r="A288052">
            <v>0</v>
          </cell>
        </row>
        <row r="288053">
          <cell r="A288053">
            <v>0</v>
          </cell>
        </row>
        <row r="288054">
          <cell r="A288054">
            <v>0</v>
          </cell>
        </row>
        <row r="288055">
          <cell r="A288055">
            <v>0</v>
          </cell>
        </row>
        <row r="288056">
          <cell r="A288056">
            <v>0</v>
          </cell>
        </row>
        <row r="288057">
          <cell r="A288057">
            <v>0</v>
          </cell>
        </row>
        <row r="288058">
          <cell r="A288058">
            <v>0</v>
          </cell>
        </row>
        <row r="288059">
          <cell r="A288059">
            <v>0</v>
          </cell>
        </row>
        <row r="288060">
          <cell r="A288060">
            <v>0</v>
          </cell>
        </row>
        <row r="288061">
          <cell r="A288061">
            <v>0</v>
          </cell>
        </row>
        <row r="288062">
          <cell r="A288062">
            <v>0</v>
          </cell>
        </row>
        <row r="288063">
          <cell r="A288063">
            <v>0</v>
          </cell>
        </row>
        <row r="288064">
          <cell r="A288064">
            <v>0</v>
          </cell>
        </row>
        <row r="288065">
          <cell r="A288065">
            <v>0</v>
          </cell>
        </row>
        <row r="288066">
          <cell r="A288066">
            <v>0</v>
          </cell>
        </row>
        <row r="288067">
          <cell r="A288067">
            <v>0</v>
          </cell>
        </row>
        <row r="288068">
          <cell r="A288068">
            <v>0</v>
          </cell>
        </row>
        <row r="288069">
          <cell r="A288069">
            <v>0</v>
          </cell>
        </row>
        <row r="288070">
          <cell r="A288070">
            <v>0</v>
          </cell>
        </row>
        <row r="288071">
          <cell r="A288071">
            <v>0</v>
          </cell>
        </row>
        <row r="288072">
          <cell r="A288072">
            <v>0</v>
          </cell>
        </row>
        <row r="288073">
          <cell r="A288073">
            <v>0</v>
          </cell>
        </row>
        <row r="288074">
          <cell r="A288074">
            <v>0</v>
          </cell>
        </row>
        <row r="288075">
          <cell r="A288075">
            <v>0</v>
          </cell>
        </row>
        <row r="288076">
          <cell r="A288076">
            <v>0</v>
          </cell>
        </row>
        <row r="288077">
          <cell r="A288077">
            <v>0</v>
          </cell>
        </row>
        <row r="288078">
          <cell r="A288078">
            <v>0</v>
          </cell>
        </row>
        <row r="288079">
          <cell r="A288079">
            <v>0</v>
          </cell>
        </row>
        <row r="288080">
          <cell r="A288080">
            <v>0</v>
          </cell>
        </row>
        <row r="288081">
          <cell r="A288081">
            <v>0</v>
          </cell>
        </row>
        <row r="288082">
          <cell r="A288082">
            <v>0</v>
          </cell>
        </row>
        <row r="288083">
          <cell r="A288083">
            <v>0</v>
          </cell>
        </row>
        <row r="288084">
          <cell r="A288084">
            <v>0</v>
          </cell>
        </row>
        <row r="288085">
          <cell r="A288085">
            <v>0</v>
          </cell>
        </row>
        <row r="288086">
          <cell r="A288086">
            <v>0</v>
          </cell>
        </row>
        <row r="288087">
          <cell r="A288087">
            <v>0</v>
          </cell>
        </row>
        <row r="288088">
          <cell r="A288088">
            <v>0</v>
          </cell>
        </row>
        <row r="288089">
          <cell r="A288089">
            <v>0</v>
          </cell>
        </row>
        <row r="288090">
          <cell r="A288090">
            <v>0</v>
          </cell>
        </row>
        <row r="288091">
          <cell r="A288091">
            <v>0</v>
          </cell>
        </row>
        <row r="288092">
          <cell r="A288092">
            <v>0</v>
          </cell>
        </row>
        <row r="288093">
          <cell r="A288093">
            <v>0</v>
          </cell>
        </row>
        <row r="288094">
          <cell r="A288094">
            <v>0</v>
          </cell>
        </row>
        <row r="288095">
          <cell r="A288095">
            <v>0</v>
          </cell>
        </row>
        <row r="288096">
          <cell r="A288096">
            <v>0</v>
          </cell>
        </row>
        <row r="288097">
          <cell r="A288097">
            <v>0</v>
          </cell>
        </row>
        <row r="288098">
          <cell r="A288098">
            <v>0</v>
          </cell>
        </row>
        <row r="288099">
          <cell r="A288099">
            <v>0</v>
          </cell>
        </row>
        <row r="288100">
          <cell r="A288100">
            <v>0</v>
          </cell>
        </row>
        <row r="288101">
          <cell r="A288101">
            <v>0</v>
          </cell>
        </row>
        <row r="288102">
          <cell r="A288102">
            <v>0</v>
          </cell>
        </row>
        <row r="288103">
          <cell r="A288103">
            <v>0</v>
          </cell>
        </row>
        <row r="288104">
          <cell r="A288104">
            <v>0</v>
          </cell>
        </row>
        <row r="288105">
          <cell r="A288105">
            <v>0</v>
          </cell>
        </row>
        <row r="288106">
          <cell r="A288106">
            <v>0</v>
          </cell>
        </row>
        <row r="288107">
          <cell r="A288107">
            <v>0</v>
          </cell>
        </row>
        <row r="288108">
          <cell r="A288108">
            <v>0</v>
          </cell>
        </row>
        <row r="288109">
          <cell r="A288109">
            <v>0</v>
          </cell>
        </row>
        <row r="288110">
          <cell r="A288110">
            <v>0</v>
          </cell>
        </row>
        <row r="288111">
          <cell r="A288111">
            <v>0</v>
          </cell>
        </row>
        <row r="288112">
          <cell r="A288112">
            <v>0</v>
          </cell>
        </row>
        <row r="288113">
          <cell r="A288113">
            <v>0</v>
          </cell>
        </row>
        <row r="288114">
          <cell r="A288114">
            <v>0</v>
          </cell>
        </row>
        <row r="288115">
          <cell r="A288115">
            <v>0</v>
          </cell>
        </row>
        <row r="288116">
          <cell r="A288116">
            <v>0</v>
          </cell>
        </row>
        <row r="288117">
          <cell r="A288117">
            <v>0</v>
          </cell>
        </row>
        <row r="288118">
          <cell r="A288118">
            <v>0</v>
          </cell>
        </row>
        <row r="288119">
          <cell r="A288119">
            <v>0</v>
          </cell>
        </row>
        <row r="288120">
          <cell r="A288120">
            <v>0</v>
          </cell>
        </row>
        <row r="288121">
          <cell r="A288121">
            <v>0</v>
          </cell>
        </row>
        <row r="288122">
          <cell r="A288122">
            <v>0</v>
          </cell>
        </row>
        <row r="288123">
          <cell r="A288123">
            <v>0</v>
          </cell>
        </row>
        <row r="288124">
          <cell r="A288124">
            <v>0</v>
          </cell>
        </row>
        <row r="288125">
          <cell r="A288125">
            <v>0</v>
          </cell>
        </row>
        <row r="288126">
          <cell r="A288126">
            <v>0</v>
          </cell>
        </row>
        <row r="288127">
          <cell r="A288127">
            <v>0</v>
          </cell>
        </row>
        <row r="288128">
          <cell r="A288128">
            <v>0</v>
          </cell>
        </row>
        <row r="288129">
          <cell r="A288129">
            <v>0</v>
          </cell>
        </row>
        <row r="288130">
          <cell r="A288130">
            <v>0</v>
          </cell>
        </row>
        <row r="288131">
          <cell r="A288131">
            <v>0</v>
          </cell>
        </row>
        <row r="288132">
          <cell r="A288132">
            <v>0</v>
          </cell>
        </row>
        <row r="288133">
          <cell r="A288133">
            <v>0</v>
          </cell>
        </row>
        <row r="288134">
          <cell r="A288134">
            <v>0</v>
          </cell>
        </row>
        <row r="288135">
          <cell r="A288135">
            <v>0</v>
          </cell>
        </row>
        <row r="288136">
          <cell r="A288136">
            <v>0</v>
          </cell>
        </row>
        <row r="288137">
          <cell r="A288137">
            <v>0</v>
          </cell>
        </row>
        <row r="288138">
          <cell r="A288138">
            <v>0</v>
          </cell>
        </row>
        <row r="288139">
          <cell r="A288139">
            <v>0</v>
          </cell>
        </row>
        <row r="288140">
          <cell r="A288140">
            <v>0</v>
          </cell>
        </row>
        <row r="288141">
          <cell r="A288141">
            <v>0</v>
          </cell>
        </row>
        <row r="288142">
          <cell r="A288142">
            <v>0</v>
          </cell>
        </row>
        <row r="288143">
          <cell r="A288143">
            <v>0</v>
          </cell>
        </row>
        <row r="288144">
          <cell r="A288144">
            <v>0</v>
          </cell>
        </row>
        <row r="288145">
          <cell r="A288145">
            <v>0</v>
          </cell>
        </row>
        <row r="288146">
          <cell r="A288146">
            <v>0</v>
          </cell>
        </row>
        <row r="288147">
          <cell r="A288147">
            <v>0</v>
          </cell>
        </row>
        <row r="288148">
          <cell r="A288148">
            <v>0</v>
          </cell>
        </row>
        <row r="288149">
          <cell r="A288149">
            <v>0</v>
          </cell>
        </row>
        <row r="288150">
          <cell r="A288150">
            <v>0</v>
          </cell>
        </row>
        <row r="288151">
          <cell r="A288151">
            <v>0</v>
          </cell>
        </row>
        <row r="288152">
          <cell r="A288152">
            <v>0</v>
          </cell>
        </row>
        <row r="288153">
          <cell r="A288153">
            <v>0</v>
          </cell>
        </row>
        <row r="288154">
          <cell r="A288154">
            <v>0</v>
          </cell>
        </row>
        <row r="288155">
          <cell r="A288155">
            <v>0</v>
          </cell>
        </row>
        <row r="288156">
          <cell r="A288156">
            <v>0</v>
          </cell>
        </row>
        <row r="288157">
          <cell r="A288157">
            <v>0</v>
          </cell>
        </row>
        <row r="288158">
          <cell r="A288158">
            <v>0</v>
          </cell>
        </row>
        <row r="288159">
          <cell r="A288159">
            <v>0</v>
          </cell>
        </row>
        <row r="288160">
          <cell r="A288160">
            <v>0</v>
          </cell>
        </row>
        <row r="288161">
          <cell r="A288161">
            <v>0</v>
          </cell>
        </row>
        <row r="288162">
          <cell r="A288162">
            <v>0</v>
          </cell>
        </row>
        <row r="288163">
          <cell r="A288163">
            <v>0</v>
          </cell>
        </row>
        <row r="288164">
          <cell r="A288164">
            <v>0</v>
          </cell>
        </row>
        <row r="288165">
          <cell r="A288165">
            <v>0</v>
          </cell>
        </row>
        <row r="288166">
          <cell r="A288166">
            <v>0</v>
          </cell>
        </row>
        <row r="288167">
          <cell r="A288167">
            <v>0</v>
          </cell>
        </row>
        <row r="288168">
          <cell r="A288168">
            <v>0</v>
          </cell>
        </row>
        <row r="288169">
          <cell r="A288169">
            <v>0</v>
          </cell>
        </row>
        <row r="288170">
          <cell r="A288170">
            <v>0</v>
          </cell>
        </row>
        <row r="288171">
          <cell r="A288171">
            <v>0</v>
          </cell>
        </row>
        <row r="288172">
          <cell r="A288172">
            <v>0</v>
          </cell>
        </row>
        <row r="288173">
          <cell r="A288173">
            <v>0</v>
          </cell>
        </row>
        <row r="288174">
          <cell r="A288174">
            <v>0</v>
          </cell>
        </row>
        <row r="288175">
          <cell r="A288175">
            <v>0</v>
          </cell>
        </row>
        <row r="288176">
          <cell r="A288176">
            <v>0</v>
          </cell>
        </row>
        <row r="288177">
          <cell r="A288177">
            <v>0</v>
          </cell>
        </row>
        <row r="288178">
          <cell r="A288178">
            <v>0</v>
          </cell>
        </row>
        <row r="288179">
          <cell r="A288179">
            <v>0</v>
          </cell>
        </row>
        <row r="288180">
          <cell r="A288180">
            <v>0</v>
          </cell>
        </row>
        <row r="288181">
          <cell r="A288181">
            <v>0</v>
          </cell>
        </row>
        <row r="288182">
          <cell r="A288182">
            <v>0</v>
          </cell>
        </row>
        <row r="288183">
          <cell r="A288183">
            <v>0</v>
          </cell>
        </row>
        <row r="288184">
          <cell r="A288184">
            <v>0</v>
          </cell>
        </row>
        <row r="288185">
          <cell r="A288185">
            <v>0</v>
          </cell>
        </row>
        <row r="288186">
          <cell r="A288186">
            <v>0</v>
          </cell>
        </row>
        <row r="288187">
          <cell r="A288187">
            <v>0</v>
          </cell>
        </row>
        <row r="288188">
          <cell r="A288188">
            <v>0</v>
          </cell>
        </row>
        <row r="288189">
          <cell r="A288189">
            <v>0</v>
          </cell>
        </row>
        <row r="288190">
          <cell r="A288190">
            <v>0</v>
          </cell>
        </row>
        <row r="288191">
          <cell r="A288191">
            <v>0</v>
          </cell>
        </row>
        <row r="288192">
          <cell r="A288192">
            <v>0</v>
          </cell>
        </row>
        <row r="288193">
          <cell r="A288193">
            <v>0</v>
          </cell>
        </row>
        <row r="288194">
          <cell r="A288194">
            <v>0</v>
          </cell>
        </row>
        <row r="288195">
          <cell r="A288195">
            <v>0</v>
          </cell>
        </row>
        <row r="288196">
          <cell r="A288196">
            <v>0</v>
          </cell>
        </row>
        <row r="288197">
          <cell r="A288197">
            <v>0</v>
          </cell>
        </row>
        <row r="288198">
          <cell r="A288198">
            <v>0</v>
          </cell>
        </row>
        <row r="288199">
          <cell r="A288199">
            <v>0</v>
          </cell>
        </row>
        <row r="288200">
          <cell r="A288200">
            <v>0</v>
          </cell>
        </row>
        <row r="288201">
          <cell r="A288201">
            <v>0</v>
          </cell>
        </row>
        <row r="288202">
          <cell r="A288202">
            <v>0</v>
          </cell>
        </row>
        <row r="288203">
          <cell r="A288203">
            <v>0</v>
          </cell>
        </row>
        <row r="288204">
          <cell r="A288204">
            <v>0</v>
          </cell>
        </row>
        <row r="288205">
          <cell r="A288205">
            <v>0</v>
          </cell>
        </row>
        <row r="288206">
          <cell r="A288206">
            <v>0</v>
          </cell>
        </row>
        <row r="288207">
          <cell r="A288207">
            <v>0</v>
          </cell>
        </row>
        <row r="288208">
          <cell r="A288208">
            <v>0</v>
          </cell>
        </row>
        <row r="288209">
          <cell r="A288209">
            <v>0</v>
          </cell>
        </row>
        <row r="288210">
          <cell r="A288210">
            <v>0</v>
          </cell>
        </row>
        <row r="288211">
          <cell r="A288211">
            <v>0</v>
          </cell>
        </row>
        <row r="288212">
          <cell r="A288212">
            <v>0</v>
          </cell>
        </row>
        <row r="288213">
          <cell r="A288213">
            <v>0</v>
          </cell>
        </row>
        <row r="288214">
          <cell r="A288214">
            <v>0</v>
          </cell>
        </row>
        <row r="288215">
          <cell r="A288215">
            <v>0</v>
          </cell>
        </row>
        <row r="288216">
          <cell r="A288216">
            <v>0</v>
          </cell>
        </row>
        <row r="288217">
          <cell r="A288217">
            <v>0</v>
          </cell>
        </row>
        <row r="288218">
          <cell r="A288218">
            <v>0</v>
          </cell>
        </row>
        <row r="288219">
          <cell r="A288219">
            <v>0</v>
          </cell>
        </row>
        <row r="288220">
          <cell r="A288220">
            <v>0</v>
          </cell>
        </row>
        <row r="288221">
          <cell r="A288221">
            <v>0</v>
          </cell>
        </row>
        <row r="288222">
          <cell r="A288222">
            <v>0</v>
          </cell>
        </row>
        <row r="288223">
          <cell r="A288223">
            <v>0</v>
          </cell>
        </row>
        <row r="288224">
          <cell r="A288224">
            <v>0</v>
          </cell>
        </row>
        <row r="288225">
          <cell r="A288225">
            <v>0</v>
          </cell>
        </row>
        <row r="288226">
          <cell r="A288226">
            <v>0</v>
          </cell>
        </row>
        <row r="288227">
          <cell r="A288227">
            <v>0</v>
          </cell>
        </row>
        <row r="288228">
          <cell r="A288228">
            <v>0</v>
          </cell>
        </row>
        <row r="288229">
          <cell r="A288229">
            <v>0</v>
          </cell>
        </row>
        <row r="288230">
          <cell r="A288230">
            <v>0</v>
          </cell>
        </row>
        <row r="288231">
          <cell r="A288231">
            <v>0</v>
          </cell>
        </row>
        <row r="288232">
          <cell r="A288232">
            <v>0</v>
          </cell>
        </row>
        <row r="288233">
          <cell r="A288233">
            <v>0</v>
          </cell>
        </row>
        <row r="288234">
          <cell r="A288234">
            <v>0</v>
          </cell>
        </row>
        <row r="288235">
          <cell r="A288235">
            <v>0</v>
          </cell>
        </row>
        <row r="288236">
          <cell r="A288236">
            <v>0</v>
          </cell>
        </row>
        <row r="288237">
          <cell r="A288237">
            <v>0</v>
          </cell>
        </row>
        <row r="288238">
          <cell r="A288238">
            <v>0</v>
          </cell>
        </row>
        <row r="288239">
          <cell r="A288239">
            <v>0</v>
          </cell>
        </row>
        <row r="288240">
          <cell r="A288240">
            <v>0</v>
          </cell>
        </row>
        <row r="288241">
          <cell r="A288241">
            <v>0</v>
          </cell>
        </row>
        <row r="288242">
          <cell r="A288242">
            <v>0</v>
          </cell>
        </row>
        <row r="288243">
          <cell r="A288243">
            <v>0</v>
          </cell>
        </row>
        <row r="288244">
          <cell r="A288244">
            <v>0</v>
          </cell>
        </row>
        <row r="288245">
          <cell r="A288245">
            <v>0</v>
          </cell>
        </row>
        <row r="288246">
          <cell r="A288246">
            <v>0</v>
          </cell>
        </row>
        <row r="288247">
          <cell r="A288247">
            <v>0</v>
          </cell>
        </row>
        <row r="288248">
          <cell r="A288248">
            <v>0</v>
          </cell>
        </row>
        <row r="288249">
          <cell r="A288249">
            <v>0</v>
          </cell>
        </row>
        <row r="288250">
          <cell r="A288250">
            <v>0</v>
          </cell>
        </row>
        <row r="288251">
          <cell r="A288251">
            <v>0</v>
          </cell>
        </row>
        <row r="288252">
          <cell r="A288252">
            <v>0</v>
          </cell>
        </row>
        <row r="288253">
          <cell r="A288253">
            <v>0</v>
          </cell>
        </row>
        <row r="288254">
          <cell r="A288254">
            <v>0</v>
          </cell>
        </row>
        <row r="288255">
          <cell r="A288255">
            <v>0</v>
          </cell>
        </row>
        <row r="288256">
          <cell r="A288256">
            <v>0</v>
          </cell>
        </row>
        <row r="288257">
          <cell r="A288257">
            <v>0</v>
          </cell>
        </row>
        <row r="288258">
          <cell r="A288258">
            <v>0</v>
          </cell>
        </row>
        <row r="288259">
          <cell r="A288259">
            <v>0</v>
          </cell>
        </row>
        <row r="288260">
          <cell r="A288260">
            <v>0</v>
          </cell>
        </row>
        <row r="288261">
          <cell r="A288261">
            <v>0</v>
          </cell>
        </row>
        <row r="288262">
          <cell r="A288262">
            <v>0</v>
          </cell>
        </row>
        <row r="288263">
          <cell r="A288263">
            <v>0</v>
          </cell>
        </row>
        <row r="288264">
          <cell r="A288264">
            <v>0</v>
          </cell>
        </row>
        <row r="288265">
          <cell r="A288265">
            <v>0</v>
          </cell>
        </row>
        <row r="288266">
          <cell r="A288266">
            <v>0</v>
          </cell>
        </row>
        <row r="288267">
          <cell r="A288267">
            <v>0</v>
          </cell>
        </row>
        <row r="288268">
          <cell r="A288268">
            <v>0</v>
          </cell>
        </row>
        <row r="288269">
          <cell r="A288269">
            <v>0</v>
          </cell>
        </row>
        <row r="288270">
          <cell r="A288270">
            <v>0</v>
          </cell>
        </row>
        <row r="288271">
          <cell r="A288271">
            <v>0</v>
          </cell>
        </row>
        <row r="288272">
          <cell r="A288272">
            <v>0</v>
          </cell>
        </row>
        <row r="288273">
          <cell r="A288273">
            <v>0</v>
          </cell>
        </row>
        <row r="288274">
          <cell r="A288274">
            <v>0</v>
          </cell>
        </row>
        <row r="288275">
          <cell r="A288275">
            <v>0</v>
          </cell>
        </row>
        <row r="288276">
          <cell r="A288276">
            <v>0</v>
          </cell>
        </row>
        <row r="288277">
          <cell r="A288277">
            <v>0</v>
          </cell>
        </row>
        <row r="288278">
          <cell r="A288278">
            <v>0</v>
          </cell>
        </row>
        <row r="288279">
          <cell r="A288279">
            <v>0</v>
          </cell>
        </row>
        <row r="288280">
          <cell r="A288280">
            <v>0</v>
          </cell>
        </row>
        <row r="288281">
          <cell r="A288281">
            <v>0</v>
          </cell>
        </row>
        <row r="288282">
          <cell r="A288282">
            <v>0</v>
          </cell>
        </row>
        <row r="288283">
          <cell r="A288283">
            <v>0</v>
          </cell>
        </row>
        <row r="288284">
          <cell r="A288284">
            <v>0</v>
          </cell>
        </row>
        <row r="288285">
          <cell r="A288285">
            <v>0</v>
          </cell>
        </row>
        <row r="288286">
          <cell r="A288286">
            <v>0</v>
          </cell>
        </row>
        <row r="288287">
          <cell r="A288287">
            <v>0</v>
          </cell>
        </row>
        <row r="288288">
          <cell r="A288288">
            <v>0</v>
          </cell>
        </row>
        <row r="288289">
          <cell r="A288289">
            <v>0</v>
          </cell>
        </row>
        <row r="288290">
          <cell r="A288290">
            <v>0</v>
          </cell>
        </row>
        <row r="288291">
          <cell r="A288291">
            <v>0</v>
          </cell>
        </row>
        <row r="288292">
          <cell r="A288292">
            <v>0</v>
          </cell>
        </row>
        <row r="288293">
          <cell r="A288293">
            <v>0</v>
          </cell>
        </row>
        <row r="288294">
          <cell r="A288294">
            <v>0</v>
          </cell>
        </row>
        <row r="288295">
          <cell r="A288295">
            <v>0</v>
          </cell>
        </row>
        <row r="288296">
          <cell r="A288296">
            <v>0</v>
          </cell>
        </row>
        <row r="288297">
          <cell r="A288297">
            <v>0</v>
          </cell>
        </row>
        <row r="288298">
          <cell r="A288298">
            <v>0</v>
          </cell>
        </row>
        <row r="288299">
          <cell r="A288299">
            <v>0</v>
          </cell>
        </row>
        <row r="288300">
          <cell r="A288300">
            <v>0</v>
          </cell>
        </row>
        <row r="288301">
          <cell r="A288301">
            <v>0</v>
          </cell>
        </row>
        <row r="288302">
          <cell r="A288302">
            <v>0</v>
          </cell>
        </row>
        <row r="288303">
          <cell r="A288303">
            <v>0</v>
          </cell>
        </row>
        <row r="288304">
          <cell r="A288304">
            <v>0</v>
          </cell>
        </row>
        <row r="288305">
          <cell r="A288305">
            <v>0</v>
          </cell>
        </row>
        <row r="288306">
          <cell r="A288306">
            <v>0</v>
          </cell>
        </row>
        <row r="288307">
          <cell r="A288307">
            <v>0</v>
          </cell>
        </row>
        <row r="288308">
          <cell r="A288308">
            <v>0</v>
          </cell>
        </row>
        <row r="288309">
          <cell r="A288309">
            <v>0</v>
          </cell>
        </row>
        <row r="288310">
          <cell r="A288310">
            <v>0</v>
          </cell>
        </row>
        <row r="288311">
          <cell r="A288311">
            <v>0</v>
          </cell>
        </row>
        <row r="288312">
          <cell r="A288312">
            <v>0</v>
          </cell>
        </row>
        <row r="288313">
          <cell r="A288313">
            <v>0</v>
          </cell>
        </row>
        <row r="288314">
          <cell r="A288314">
            <v>0</v>
          </cell>
        </row>
        <row r="288315">
          <cell r="A288315">
            <v>0</v>
          </cell>
        </row>
        <row r="288316">
          <cell r="A288316">
            <v>0</v>
          </cell>
        </row>
        <row r="288317">
          <cell r="A288317">
            <v>0</v>
          </cell>
        </row>
        <row r="288318">
          <cell r="A288318">
            <v>0</v>
          </cell>
        </row>
        <row r="288319">
          <cell r="A288319">
            <v>0</v>
          </cell>
        </row>
        <row r="288320">
          <cell r="A288320">
            <v>0</v>
          </cell>
        </row>
        <row r="288321">
          <cell r="A288321">
            <v>0</v>
          </cell>
        </row>
        <row r="288322">
          <cell r="A288322">
            <v>0</v>
          </cell>
        </row>
        <row r="288323">
          <cell r="A288323">
            <v>0</v>
          </cell>
        </row>
        <row r="288324">
          <cell r="A288324">
            <v>0</v>
          </cell>
        </row>
        <row r="288325">
          <cell r="A288325">
            <v>0</v>
          </cell>
        </row>
        <row r="288326">
          <cell r="A288326">
            <v>0</v>
          </cell>
        </row>
        <row r="288327">
          <cell r="A288327">
            <v>0</v>
          </cell>
        </row>
        <row r="288328">
          <cell r="A288328">
            <v>0</v>
          </cell>
        </row>
        <row r="288329">
          <cell r="A288329">
            <v>0</v>
          </cell>
        </row>
        <row r="288330">
          <cell r="A288330">
            <v>0</v>
          </cell>
        </row>
        <row r="288331">
          <cell r="A288331">
            <v>0</v>
          </cell>
        </row>
        <row r="288332">
          <cell r="A288332">
            <v>0</v>
          </cell>
        </row>
        <row r="288333">
          <cell r="A288333">
            <v>0</v>
          </cell>
        </row>
        <row r="288334">
          <cell r="A288334">
            <v>0</v>
          </cell>
        </row>
        <row r="288335">
          <cell r="A288335">
            <v>0</v>
          </cell>
        </row>
        <row r="288336">
          <cell r="A288336">
            <v>0</v>
          </cell>
        </row>
        <row r="288337">
          <cell r="A288337">
            <v>0</v>
          </cell>
        </row>
        <row r="288338">
          <cell r="A288338">
            <v>0</v>
          </cell>
        </row>
        <row r="288339">
          <cell r="A288339">
            <v>0</v>
          </cell>
        </row>
        <row r="288340">
          <cell r="A288340">
            <v>0</v>
          </cell>
        </row>
        <row r="288341">
          <cell r="A288341">
            <v>0</v>
          </cell>
        </row>
        <row r="288342">
          <cell r="A288342">
            <v>0</v>
          </cell>
        </row>
        <row r="288343">
          <cell r="A288343">
            <v>0</v>
          </cell>
        </row>
        <row r="288344">
          <cell r="A288344">
            <v>0</v>
          </cell>
        </row>
        <row r="288345">
          <cell r="A288345">
            <v>0</v>
          </cell>
        </row>
        <row r="288346">
          <cell r="A288346">
            <v>0</v>
          </cell>
        </row>
        <row r="288347">
          <cell r="A288347">
            <v>0</v>
          </cell>
        </row>
        <row r="288348">
          <cell r="A288348">
            <v>0</v>
          </cell>
        </row>
        <row r="288349">
          <cell r="A288349">
            <v>0</v>
          </cell>
        </row>
        <row r="288350">
          <cell r="A288350">
            <v>0</v>
          </cell>
        </row>
        <row r="288351">
          <cell r="A288351">
            <v>0</v>
          </cell>
        </row>
        <row r="288352">
          <cell r="A288352">
            <v>0</v>
          </cell>
        </row>
        <row r="288353">
          <cell r="A288353">
            <v>0</v>
          </cell>
        </row>
        <row r="288354">
          <cell r="A288354">
            <v>0</v>
          </cell>
        </row>
        <row r="288355">
          <cell r="A288355">
            <v>0</v>
          </cell>
        </row>
        <row r="288356">
          <cell r="A288356">
            <v>0</v>
          </cell>
        </row>
        <row r="288357">
          <cell r="A288357">
            <v>0</v>
          </cell>
        </row>
        <row r="288358">
          <cell r="A288358">
            <v>0</v>
          </cell>
        </row>
        <row r="288359">
          <cell r="A288359">
            <v>0</v>
          </cell>
        </row>
        <row r="288360">
          <cell r="A288360">
            <v>0</v>
          </cell>
        </row>
        <row r="288361">
          <cell r="A288361">
            <v>0</v>
          </cell>
        </row>
        <row r="288362">
          <cell r="A288362">
            <v>0</v>
          </cell>
        </row>
        <row r="288363">
          <cell r="A288363">
            <v>0</v>
          </cell>
        </row>
        <row r="288364">
          <cell r="A288364">
            <v>0</v>
          </cell>
        </row>
        <row r="288365">
          <cell r="A288365">
            <v>0</v>
          </cell>
        </row>
        <row r="288366">
          <cell r="A288366">
            <v>0</v>
          </cell>
        </row>
        <row r="288367">
          <cell r="A288367">
            <v>0</v>
          </cell>
        </row>
        <row r="288368">
          <cell r="A288368">
            <v>0</v>
          </cell>
        </row>
        <row r="288369">
          <cell r="A288369">
            <v>0</v>
          </cell>
        </row>
        <row r="288370">
          <cell r="A288370">
            <v>0</v>
          </cell>
        </row>
        <row r="288371">
          <cell r="A288371">
            <v>0</v>
          </cell>
        </row>
        <row r="288372">
          <cell r="A288372">
            <v>0</v>
          </cell>
        </row>
        <row r="288373">
          <cell r="A288373">
            <v>0</v>
          </cell>
        </row>
        <row r="288374">
          <cell r="A288374">
            <v>0</v>
          </cell>
        </row>
        <row r="288375">
          <cell r="A288375">
            <v>0</v>
          </cell>
        </row>
        <row r="288376">
          <cell r="A288376">
            <v>0</v>
          </cell>
        </row>
        <row r="288377">
          <cell r="A288377">
            <v>0</v>
          </cell>
        </row>
        <row r="288378">
          <cell r="A288378">
            <v>0</v>
          </cell>
        </row>
        <row r="288379">
          <cell r="A288379">
            <v>0</v>
          </cell>
        </row>
        <row r="288380">
          <cell r="A288380">
            <v>0</v>
          </cell>
        </row>
        <row r="288381">
          <cell r="A288381">
            <v>0</v>
          </cell>
        </row>
        <row r="288382">
          <cell r="A288382">
            <v>0</v>
          </cell>
        </row>
        <row r="288383">
          <cell r="A288383">
            <v>0</v>
          </cell>
        </row>
        <row r="288384">
          <cell r="A288384">
            <v>0</v>
          </cell>
        </row>
        <row r="288385">
          <cell r="A288385">
            <v>0</v>
          </cell>
        </row>
        <row r="288386">
          <cell r="A288386">
            <v>0</v>
          </cell>
        </row>
        <row r="288387">
          <cell r="A288387">
            <v>0</v>
          </cell>
        </row>
        <row r="288388">
          <cell r="A288388">
            <v>0</v>
          </cell>
        </row>
        <row r="288389">
          <cell r="A288389">
            <v>0</v>
          </cell>
        </row>
        <row r="288390">
          <cell r="A288390">
            <v>0</v>
          </cell>
        </row>
        <row r="288391">
          <cell r="A288391">
            <v>0</v>
          </cell>
        </row>
        <row r="288392">
          <cell r="A288392">
            <v>0</v>
          </cell>
        </row>
        <row r="288393">
          <cell r="A288393">
            <v>0</v>
          </cell>
        </row>
        <row r="288394">
          <cell r="A288394">
            <v>0</v>
          </cell>
        </row>
        <row r="288395">
          <cell r="A288395">
            <v>0</v>
          </cell>
        </row>
        <row r="288396">
          <cell r="A288396">
            <v>0</v>
          </cell>
        </row>
        <row r="288397">
          <cell r="A288397">
            <v>0</v>
          </cell>
        </row>
        <row r="288398">
          <cell r="A288398">
            <v>0</v>
          </cell>
        </row>
        <row r="288399">
          <cell r="A288399">
            <v>0</v>
          </cell>
        </row>
        <row r="288400">
          <cell r="A288400">
            <v>0</v>
          </cell>
        </row>
        <row r="288401">
          <cell r="A288401">
            <v>0</v>
          </cell>
        </row>
        <row r="288402">
          <cell r="A288402">
            <v>0</v>
          </cell>
        </row>
        <row r="288403">
          <cell r="A288403">
            <v>0</v>
          </cell>
        </row>
        <row r="288404">
          <cell r="A288404">
            <v>0</v>
          </cell>
        </row>
        <row r="288405">
          <cell r="A288405">
            <v>0</v>
          </cell>
        </row>
        <row r="288406">
          <cell r="A288406">
            <v>0</v>
          </cell>
        </row>
        <row r="288407">
          <cell r="A288407">
            <v>0</v>
          </cell>
        </row>
        <row r="288408">
          <cell r="A288408">
            <v>0</v>
          </cell>
        </row>
        <row r="288409">
          <cell r="A288409">
            <v>0</v>
          </cell>
        </row>
        <row r="288410">
          <cell r="A288410">
            <v>0</v>
          </cell>
        </row>
        <row r="288411">
          <cell r="A288411">
            <v>0</v>
          </cell>
        </row>
        <row r="288412">
          <cell r="A288412">
            <v>0</v>
          </cell>
        </row>
        <row r="288413">
          <cell r="A288413">
            <v>0</v>
          </cell>
        </row>
        <row r="288414">
          <cell r="A288414">
            <v>0</v>
          </cell>
        </row>
        <row r="288415">
          <cell r="A288415">
            <v>0</v>
          </cell>
        </row>
        <row r="288416">
          <cell r="A288416">
            <v>0</v>
          </cell>
        </row>
        <row r="288417">
          <cell r="A288417">
            <v>0</v>
          </cell>
        </row>
        <row r="288418">
          <cell r="A288418">
            <v>0</v>
          </cell>
        </row>
        <row r="288419">
          <cell r="A288419">
            <v>0</v>
          </cell>
        </row>
        <row r="288420">
          <cell r="A288420">
            <v>0</v>
          </cell>
        </row>
        <row r="288421">
          <cell r="A288421">
            <v>0</v>
          </cell>
        </row>
        <row r="288422">
          <cell r="A288422">
            <v>0</v>
          </cell>
        </row>
        <row r="288423">
          <cell r="A288423">
            <v>0</v>
          </cell>
        </row>
        <row r="288424">
          <cell r="A288424">
            <v>0</v>
          </cell>
        </row>
        <row r="288425">
          <cell r="A288425">
            <v>0</v>
          </cell>
        </row>
        <row r="288426">
          <cell r="A288426">
            <v>0</v>
          </cell>
        </row>
        <row r="288427">
          <cell r="A288427">
            <v>0</v>
          </cell>
        </row>
        <row r="288428">
          <cell r="A288428">
            <v>0</v>
          </cell>
        </row>
        <row r="288429">
          <cell r="A288429">
            <v>0</v>
          </cell>
        </row>
        <row r="288430">
          <cell r="A288430">
            <v>0</v>
          </cell>
        </row>
        <row r="288431">
          <cell r="A288431">
            <v>0</v>
          </cell>
        </row>
        <row r="288432">
          <cell r="A288432">
            <v>0</v>
          </cell>
        </row>
        <row r="288433">
          <cell r="A288433">
            <v>0</v>
          </cell>
        </row>
        <row r="288434">
          <cell r="A288434">
            <v>0</v>
          </cell>
        </row>
        <row r="288435">
          <cell r="A288435">
            <v>0</v>
          </cell>
        </row>
        <row r="288436">
          <cell r="A288436">
            <v>0</v>
          </cell>
        </row>
        <row r="288437">
          <cell r="A288437">
            <v>0</v>
          </cell>
        </row>
        <row r="288438">
          <cell r="A288438">
            <v>0</v>
          </cell>
        </row>
        <row r="288439">
          <cell r="A288439">
            <v>0</v>
          </cell>
        </row>
        <row r="288440">
          <cell r="A288440">
            <v>0</v>
          </cell>
        </row>
        <row r="288441">
          <cell r="A288441">
            <v>0</v>
          </cell>
        </row>
        <row r="288442">
          <cell r="A288442">
            <v>0</v>
          </cell>
        </row>
        <row r="288443">
          <cell r="A288443">
            <v>0</v>
          </cell>
        </row>
        <row r="288444">
          <cell r="A288444">
            <v>0</v>
          </cell>
        </row>
        <row r="288445">
          <cell r="A288445">
            <v>0</v>
          </cell>
        </row>
        <row r="288446">
          <cell r="A288446">
            <v>0</v>
          </cell>
        </row>
        <row r="288447">
          <cell r="A288447">
            <v>0</v>
          </cell>
        </row>
        <row r="288448">
          <cell r="A288448">
            <v>0</v>
          </cell>
        </row>
        <row r="288449">
          <cell r="A288449">
            <v>0</v>
          </cell>
        </row>
        <row r="288450">
          <cell r="A288450">
            <v>0</v>
          </cell>
        </row>
        <row r="288451">
          <cell r="A288451">
            <v>0</v>
          </cell>
        </row>
        <row r="288452">
          <cell r="A288452">
            <v>0</v>
          </cell>
        </row>
        <row r="288453">
          <cell r="A288453">
            <v>0</v>
          </cell>
        </row>
        <row r="288454">
          <cell r="A288454">
            <v>0</v>
          </cell>
        </row>
        <row r="288455">
          <cell r="A288455">
            <v>0</v>
          </cell>
        </row>
        <row r="288456">
          <cell r="A288456">
            <v>0</v>
          </cell>
        </row>
        <row r="288457">
          <cell r="A288457">
            <v>0</v>
          </cell>
        </row>
        <row r="288458">
          <cell r="A288458">
            <v>0</v>
          </cell>
        </row>
        <row r="288459">
          <cell r="A288459">
            <v>0</v>
          </cell>
        </row>
        <row r="288460">
          <cell r="A288460">
            <v>0</v>
          </cell>
        </row>
        <row r="288461">
          <cell r="A288461">
            <v>0</v>
          </cell>
        </row>
        <row r="288462">
          <cell r="A288462">
            <v>0</v>
          </cell>
        </row>
        <row r="288463">
          <cell r="A288463">
            <v>0</v>
          </cell>
        </row>
        <row r="288464">
          <cell r="A288464">
            <v>0</v>
          </cell>
        </row>
        <row r="288465">
          <cell r="A288465">
            <v>0</v>
          </cell>
        </row>
        <row r="288466">
          <cell r="A288466">
            <v>0</v>
          </cell>
        </row>
        <row r="288467">
          <cell r="A288467">
            <v>0</v>
          </cell>
        </row>
        <row r="288468">
          <cell r="A288468">
            <v>0</v>
          </cell>
        </row>
        <row r="288469">
          <cell r="A288469">
            <v>0</v>
          </cell>
        </row>
        <row r="288470">
          <cell r="A288470">
            <v>0</v>
          </cell>
        </row>
        <row r="288471">
          <cell r="A288471">
            <v>0</v>
          </cell>
        </row>
        <row r="288472">
          <cell r="A288472">
            <v>0</v>
          </cell>
        </row>
        <row r="288473">
          <cell r="A288473">
            <v>0</v>
          </cell>
        </row>
        <row r="288474">
          <cell r="A288474">
            <v>0</v>
          </cell>
        </row>
        <row r="288475">
          <cell r="A288475">
            <v>0</v>
          </cell>
        </row>
        <row r="288476">
          <cell r="A288476">
            <v>0</v>
          </cell>
        </row>
        <row r="288477">
          <cell r="A288477">
            <v>0</v>
          </cell>
        </row>
        <row r="288478">
          <cell r="A288478">
            <v>0</v>
          </cell>
        </row>
        <row r="288479">
          <cell r="A288479">
            <v>0</v>
          </cell>
        </row>
        <row r="288480">
          <cell r="A288480">
            <v>0</v>
          </cell>
        </row>
        <row r="288481">
          <cell r="A288481">
            <v>0</v>
          </cell>
        </row>
        <row r="288482">
          <cell r="A288482">
            <v>0</v>
          </cell>
        </row>
        <row r="288483">
          <cell r="A288483">
            <v>0</v>
          </cell>
        </row>
        <row r="288484">
          <cell r="A288484">
            <v>0</v>
          </cell>
        </row>
        <row r="288485">
          <cell r="A288485">
            <v>0</v>
          </cell>
        </row>
        <row r="288486">
          <cell r="A288486">
            <v>0</v>
          </cell>
        </row>
        <row r="288487">
          <cell r="A288487">
            <v>0</v>
          </cell>
        </row>
        <row r="288488">
          <cell r="A288488">
            <v>0</v>
          </cell>
        </row>
        <row r="288489">
          <cell r="A288489">
            <v>0</v>
          </cell>
        </row>
        <row r="288490">
          <cell r="A288490">
            <v>0</v>
          </cell>
        </row>
        <row r="288491">
          <cell r="A288491">
            <v>0</v>
          </cell>
        </row>
        <row r="288492">
          <cell r="A288492">
            <v>0</v>
          </cell>
        </row>
        <row r="288493">
          <cell r="A288493">
            <v>0</v>
          </cell>
        </row>
        <row r="288494">
          <cell r="A288494">
            <v>0</v>
          </cell>
        </row>
        <row r="288495">
          <cell r="A288495">
            <v>0</v>
          </cell>
        </row>
        <row r="288496">
          <cell r="A288496">
            <v>0</v>
          </cell>
        </row>
        <row r="288497">
          <cell r="A288497">
            <v>0</v>
          </cell>
        </row>
        <row r="288498">
          <cell r="A288498">
            <v>0</v>
          </cell>
        </row>
        <row r="288499">
          <cell r="A288499">
            <v>0</v>
          </cell>
        </row>
        <row r="288500">
          <cell r="A288500">
            <v>0</v>
          </cell>
        </row>
        <row r="288501">
          <cell r="A288501">
            <v>0</v>
          </cell>
        </row>
        <row r="288502">
          <cell r="A288502">
            <v>0</v>
          </cell>
        </row>
        <row r="288503">
          <cell r="A288503">
            <v>0</v>
          </cell>
        </row>
        <row r="288504">
          <cell r="A288504">
            <v>0</v>
          </cell>
        </row>
        <row r="288505">
          <cell r="A288505">
            <v>0</v>
          </cell>
        </row>
        <row r="288506">
          <cell r="A288506">
            <v>0</v>
          </cell>
        </row>
        <row r="288507">
          <cell r="A288507">
            <v>0</v>
          </cell>
        </row>
        <row r="288508">
          <cell r="A288508">
            <v>0</v>
          </cell>
        </row>
        <row r="288509">
          <cell r="A288509">
            <v>0</v>
          </cell>
        </row>
        <row r="288510">
          <cell r="A288510">
            <v>0</v>
          </cell>
        </row>
        <row r="288511">
          <cell r="A288511">
            <v>0</v>
          </cell>
        </row>
        <row r="288512">
          <cell r="A288512">
            <v>0</v>
          </cell>
        </row>
        <row r="288513">
          <cell r="A288513">
            <v>0</v>
          </cell>
        </row>
        <row r="288514">
          <cell r="A288514">
            <v>0</v>
          </cell>
        </row>
        <row r="288515">
          <cell r="A288515">
            <v>0</v>
          </cell>
        </row>
        <row r="288516">
          <cell r="A288516">
            <v>0</v>
          </cell>
        </row>
        <row r="288517">
          <cell r="A288517">
            <v>0</v>
          </cell>
        </row>
        <row r="288518">
          <cell r="A288518">
            <v>0</v>
          </cell>
        </row>
        <row r="288519">
          <cell r="A288519">
            <v>0</v>
          </cell>
        </row>
        <row r="288520">
          <cell r="A288520">
            <v>0</v>
          </cell>
        </row>
        <row r="288521">
          <cell r="A288521">
            <v>0</v>
          </cell>
        </row>
        <row r="288522">
          <cell r="A288522">
            <v>0</v>
          </cell>
        </row>
        <row r="288523">
          <cell r="A288523">
            <v>0</v>
          </cell>
        </row>
        <row r="288524">
          <cell r="A288524">
            <v>0</v>
          </cell>
        </row>
        <row r="288525">
          <cell r="A288525">
            <v>0</v>
          </cell>
        </row>
        <row r="288526">
          <cell r="A288526">
            <v>0</v>
          </cell>
        </row>
        <row r="288527">
          <cell r="A288527">
            <v>0</v>
          </cell>
        </row>
        <row r="288528">
          <cell r="A288528">
            <v>0</v>
          </cell>
        </row>
        <row r="288529">
          <cell r="A288529">
            <v>0</v>
          </cell>
        </row>
        <row r="288530">
          <cell r="A288530">
            <v>0</v>
          </cell>
        </row>
        <row r="288531">
          <cell r="A288531">
            <v>0</v>
          </cell>
        </row>
        <row r="288532">
          <cell r="A288532">
            <v>0</v>
          </cell>
        </row>
        <row r="288533">
          <cell r="A288533">
            <v>0</v>
          </cell>
        </row>
        <row r="288534">
          <cell r="A288534">
            <v>0</v>
          </cell>
        </row>
        <row r="288535">
          <cell r="A288535">
            <v>0</v>
          </cell>
        </row>
        <row r="288536">
          <cell r="A288536">
            <v>0</v>
          </cell>
        </row>
        <row r="288537">
          <cell r="A288537">
            <v>0</v>
          </cell>
        </row>
        <row r="288538">
          <cell r="A288538">
            <v>0</v>
          </cell>
        </row>
        <row r="288539">
          <cell r="A288539">
            <v>0</v>
          </cell>
        </row>
        <row r="288540">
          <cell r="A288540">
            <v>0</v>
          </cell>
        </row>
        <row r="288541">
          <cell r="A288541">
            <v>0</v>
          </cell>
        </row>
        <row r="288542">
          <cell r="A288542">
            <v>0</v>
          </cell>
        </row>
        <row r="288543">
          <cell r="A288543">
            <v>0</v>
          </cell>
        </row>
        <row r="288544">
          <cell r="A288544">
            <v>0</v>
          </cell>
        </row>
        <row r="288545">
          <cell r="A288545">
            <v>0</v>
          </cell>
        </row>
        <row r="288546">
          <cell r="A288546">
            <v>0</v>
          </cell>
        </row>
        <row r="288547">
          <cell r="A288547">
            <v>0</v>
          </cell>
        </row>
        <row r="288548">
          <cell r="A288548">
            <v>0</v>
          </cell>
        </row>
        <row r="288549">
          <cell r="A288549">
            <v>0</v>
          </cell>
        </row>
        <row r="288550">
          <cell r="A288550">
            <v>0</v>
          </cell>
        </row>
        <row r="288551">
          <cell r="A288551">
            <v>0</v>
          </cell>
        </row>
        <row r="288552">
          <cell r="A288552">
            <v>0</v>
          </cell>
        </row>
        <row r="288553">
          <cell r="A288553">
            <v>0</v>
          </cell>
        </row>
        <row r="288554">
          <cell r="A288554">
            <v>0</v>
          </cell>
        </row>
        <row r="288555">
          <cell r="A288555">
            <v>0</v>
          </cell>
        </row>
        <row r="288556">
          <cell r="A288556">
            <v>0</v>
          </cell>
        </row>
        <row r="288557">
          <cell r="A288557">
            <v>0</v>
          </cell>
        </row>
        <row r="288558">
          <cell r="A288558">
            <v>0</v>
          </cell>
        </row>
        <row r="288559">
          <cell r="A288559">
            <v>0</v>
          </cell>
        </row>
        <row r="288560">
          <cell r="A288560">
            <v>0</v>
          </cell>
        </row>
        <row r="288561">
          <cell r="A288561">
            <v>0</v>
          </cell>
        </row>
        <row r="288562">
          <cell r="A288562">
            <v>0</v>
          </cell>
        </row>
        <row r="288563">
          <cell r="A288563">
            <v>0</v>
          </cell>
        </row>
        <row r="288564">
          <cell r="A288564">
            <v>0</v>
          </cell>
        </row>
        <row r="288565">
          <cell r="A288565">
            <v>0</v>
          </cell>
        </row>
        <row r="288566">
          <cell r="A288566">
            <v>0</v>
          </cell>
        </row>
        <row r="288567">
          <cell r="A288567">
            <v>0</v>
          </cell>
        </row>
        <row r="288568">
          <cell r="A288568">
            <v>0</v>
          </cell>
        </row>
        <row r="288569">
          <cell r="A288569">
            <v>0</v>
          </cell>
        </row>
        <row r="288570">
          <cell r="A288570">
            <v>0</v>
          </cell>
        </row>
        <row r="288571">
          <cell r="A288571">
            <v>0</v>
          </cell>
        </row>
        <row r="288572">
          <cell r="A288572">
            <v>0</v>
          </cell>
        </row>
        <row r="288573">
          <cell r="A288573">
            <v>0</v>
          </cell>
        </row>
        <row r="288574">
          <cell r="A288574">
            <v>0</v>
          </cell>
        </row>
        <row r="288575">
          <cell r="A288575">
            <v>0</v>
          </cell>
        </row>
        <row r="288576">
          <cell r="A288576">
            <v>0</v>
          </cell>
        </row>
        <row r="288577">
          <cell r="A288577">
            <v>0</v>
          </cell>
        </row>
        <row r="288578">
          <cell r="A288578">
            <v>0</v>
          </cell>
        </row>
        <row r="288579">
          <cell r="A288579">
            <v>0</v>
          </cell>
        </row>
        <row r="288580">
          <cell r="A288580">
            <v>0</v>
          </cell>
        </row>
        <row r="288581">
          <cell r="A288581">
            <v>0</v>
          </cell>
        </row>
        <row r="288582">
          <cell r="A288582">
            <v>0</v>
          </cell>
        </row>
        <row r="288583">
          <cell r="A288583">
            <v>0</v>
          </cell>
        </row>
        <row r="288584">
          <cell r="A288584">
            <v>0</v>
          </cell>
        </row>
        <row r="288585">
          <cell r="A288585">
            <v>0</v>
          </cell>
        </row>
        <row r="288586">
          <cell r="A288586">
            <v>0</v>
          </cell>
        </row>
        <row r="288587">
          <cell r="A288587">
            <v>0</v>
          </cell>
        </row>
        <row r="288588">
          <cell r="A288588">
            <v>0</v>
          </cell>
        </row>
        <row r="288589">
          <cell r="A288589">
            <v>0</v>
          </cell>
        </row>
        <row r="288590">
          <cell r="A288590">
            <v>0</v>
          </cell>
        </row>
        <row r="288591">
          <cell r="A288591">
            <v>0</v>
          </cell>
        </row>
        <row r="288592">
          <cell r="A288592">
            <v>0</v>
          </cell>
        </row>
        <row r="288593">
          <cell r="A288593">
            <v>0</v>
          </cell>
        </row>
        <row r="288594">
          <cell r="A288594">
            <v>0</v>
          </cell>
        </row>
        <row r="288595">
          <cell r="A288595">
            <v>0</v>
          </cell>
        </row>
        <row r="288596">
          <cell r="A288596">
            <v>0</v>
          </cell>
        </row>
        <row r="288597">
          <cell r="A288597">
            <v>0</v>
          </cell>
        </row>
        <row r="288598">
          <cell r="A288598">
            <v>0</v>
          </cell>
        </row>
        <row r="288599">
          <cell r="A288599">
            <v>0</v>
          </cell>
        </row>
        <row r="288600">
          <cell r="A288600">
            <v>0</v>
          </cell>
        </row>
        <row r="288601">
          <cell r="A288601">
            <v>0</v>
          </cell>
        </row>
        <row r="288602">
          <cell r="A288602">
            <v>0</v>
          </cell>
        </row>
        <row r="288603">
          <cell r="A288603">
            <v>0</v>
          </cell>
        </row>
        <row r="288604">
          <cell r="A288604">
            <v>0</v>
          </cell>
        </row>
        <row r="288605">
          <cell r="A288605">
            <v>0</v>
          </cell>
        </row>
        <row r="288606">
          <cell r="A288606">
            <v>0</v>
          </cell>
        </row>
        <row r="288607">
          <cell r="A288607">
            <v>0</v>
          </cell>
        </row>
        <row r="288608">
          <cell r="A288608">
            <v>0</v>
          </cell>
        </row>
        <row r="288609">
          <cell r="A288609">
            <v>0</v>
          </cell>
        </row>
        <row r="288610">
          <cell r="A288610">
            <v>0</v>
          </cell>
        </row>
        <row r="288611">
          <cell r="A288611">
            <v>0</v>
          </cell>
        </row>
        <row r="288612">
          <cell r="A288612">
            <v>0</v>
          </cell>
        </row>
        <row r="288613">
          <cell r="A288613">
            <v>0</v>
          </cell>
        </row>
        <row r="288614">
          <cell r="A288614">
            <v>0</v>
          </cell>
        </row>
        <row r="288615">
          <cell r="A288615">
            <v>0</v>
          </cell>
        </row>
        <row r="288616">
          <cell r="A288616">
            <v>0</v>
          </cell>
        </row>
        <row r="288617">
          <cell r="A288617">
            <v>0</v>
          </cell>
        </row>
        <row r="288618">
          <cell r="A288618">
            <v>0</v>
          </cell>
        </row>
        <row r="288619">
          <cell r="A288619">
            <v>0</v>
          </cell>
        </row>
        <row r="288620">
          <cell r="A288620">
            <v>0</v>
          </cell>
        </row>
        <row r="288621">
          <cell r="A288621">
            <v>0</v>
          </cell>
        </row>
        <row r="288622">
          <cell r="A288622">
            <v>0</v>
          </cell>
        </row>
        <row r="288623">
          <cell r="A288623">
            <v>0</v>
          </cell>
        </row>
        <row r="288624">
          <cell r="A288624">
            <v>0</v>
          </cell>
        </row>
        <row r="288625">
          <cell r="A288625">
            <v>0</v>
          </cell>
        </row>
        <row r="288626">
          <cell r="A288626">
            <v>0</v>
          </cell>
        </row>
        <row r="288627">
          <cell r="A288627">
            <v>0</v>
          </cell>
        </row>
        <row r="288628">
          <cell r="A288628">
            <v>0</v>
          </cell>
        </row>
        <row r="288629">
          <cell r="A288629">
            <v>0</v>
          </cell>
        </row>
        <row r="288630">
          <cell r="A288630">
            <v>0</v>
          </cell>
        </row>
        <row r="288631">
          <cell r="A288631">
            <v>0</v>
          </cell>
        </row>
        <row r="288632">
          <cell r="A288632">
            <v>0</v>
          </cell>
        </row>
        <row r="288633">
          <cell r="A288633">
            <v>0</v>
          </cell>
        </row>
        <row r="288634">
          <cell r="A288634">
            <v>0</v>
          </cell>
        </row>
        <row r="288635">
          <cell r="A288635">
            <v>0</v>
          </cell>
        </row>
        <row r="288636">
          <cell r="A288636">
            <v>0</v>
          </cell>
        </row>
        <row r="288637">
          <cell r="A288637">
            <v>0</v>
          </cell>
        </row>
        <row r="288638">
          <cell r="A288638">
            <v>0</v>
          </cell>
        </row>
        <row r="288639">
          <cell r="A288639">
            <v>0</v>
          </cell>
        </row>
        <row r="288640">
          <cell r="A288640">
            <v>0</v>
          </cell>
        </row>
        <row r="288641">
          <cell r="A288641">
            <v>0</v>
          </cell>
        </row>
        <row r="288642">
          <cell r="A288642">
            <v>0</v>
          </cell>
        </row>
        <row r="288643">
          <cell r="A288643">
            <v>0</v>
          </cell>
        </row>
        <row r="288644">
          <cell r="A288644">
            <v>0</v>
          </cell>
        </row>
        <row r="288645">
          <cell r="A288645">
            <v>0</v>
          </cell>
        </row>
        <row r="288646">
          <cell r="A288646">
            <v>0</v>
          </cell>
        </row>
        <row r="288647">
          <cell r="A288647">
            <v>0</v>
          </cell>
        </row>
        <row r="288648">
          <cell r="A288648">
            <v>0</v>
          </cell>
        </row>
        <row r="288649">
          <cell r="A288649">
            <v>0</v>
          </cell>
        </row>
        <row r="288650">
          <cell r="A288650">
            <v>0</v>
          </cell>
        </row>
        <row r="288651">
          <cell r="A288651">
            <v>0</v>
          </cell>
        </row>
        <row r="288652">
          <cell r="A288652">
            <v>0</v>
          </cell>
        </row>
        <row r="288653">
          <cell r="A288653">
            <v>0</v>
          </cell>
        </row>
        <row r="288654">
          <cell r="A288654">
            <v>0</v>
          </cell>
        </row>
        <row r="288655">
          <cell r="A288655">
            <v>0</v>
          </cell>
        </row>
        <row r="288656">
          <cell r="A288656">
            <v>0</v>
          </cell>
        </row>
        <row r="288657">
          <cell r="A288657">
            <v>0</v>
          </cell>
        </row>
        <row r="288658">
          <cell r="A288658">
            <v>0</v>
          </cell>
        </row>
        <row r="288659">
          <cell r="A288659">
            <v>0</v>
          </cell>
        </row>
        <row r="288660">
          <cell r="A288660">
            <v>0</v>
          </cell>
        </row>
        <row r="288661">
          <cell r="A288661">
            <v>0</v>
          </cell>
        </row>
        <row r="288662">
          <cell r="A288662">
            <v>0</v>
          </cell>
        </row>
        <row r="288663">
          <cell r="A288663">
            <v>0</v>
          </cell>
        </row>
        <row r="288664">
          <cell r="A288664">
            <v>0</v>
          </cell>
        </row>
        <row r="288665">
          <cell r="A288665">
            <v>0</v>
          </cell>
        </row>
        <row r="288666">
          <cell r="A288666">
            <v>0</v>
          </cell>
        </row>
        <row r="288667">
          <cell r="A288667">
            <v>0</v>
          </cell>
        </row>
        <row r="288668">
          <cell r="A288668">
            <v>0</v>
          </cell>
        </row>
        <row r="288669">
          <cell r="A288669">
            <v>0</v>
          </cell>
        </row>
        <row r="288670">
          <cell r="A288670">
            <v>0</v>
          </cell>
        </row>
        <row r="288671">
          <cell r="A288671">
            <v>0</v>
          </cell>
        </row>
        <row r="288672">
          <cell r="A288672">
            <v>0</v>
          </cell>
        </row>
        <row r="288673">
          <cell r="A288673">
            <v>0</v>
          </cell>
        </row>
        <row r="288674">
          <cell r="A288674">
            <v>0</v>
          </cell>
        </row>
        <row r="288675">
          <cell r="A288675">
            <v>0</v>
          </cell>
        </row>
        <row r="288676">
          <cell r="A288676">
            <v>0</v>
          </cell>
        </row>
        <row r="288677">
          <cell r="A288677">
            <v>0</v>
          </cell>
        </row>
        <row r="288678">
          <cell r="A288678">
            <v>0</v>
          </cell>
        </row>
        <row r="288679">
          <cell r="A288679">
            <v>0</v>
          </cell>
        </row>
        <row r="288680">
          <cell r="A288680">
            <v>0</v>
          </cell>
        </row>
        <row r="288681">
          <cell r="A288681">
            <v>0</v>
          </cell>
        </row>
        <row r="288682">
          <cell r="A288682">
            <v>0</v>
          </cell>
        </row>
        <row r="288683">
          <cell r="A288683">
            <v>0</v>
          </cell>
        </row>
        <row r="288684">
          <cell r="A288684">
            <v>0</v>
          </cell>
        </row>
        <row r="288685">
          <cell r="A288685">
            <v>0</v>
          </cell>
        </row>
        <row r="288686">
          <cell r="A288686">
            <v>0</v>
          </cell>
        </row>
        <row r="288687">
          <cell r="A288687">
            <v>0</v>
          </cell>
        </row>
        <row r="288688">
          <cell r="A288688">
            <v>0</v>
          </cell>
        </row>
        <row r="288689">
          <cell r="A288689">
            <v>0</v>
          </cell>
        </row>
        <row r="288690">
          <cell r="A288690">
            <v>0</v>
          </cell>
        </row>
        <row r="288691">
          <cell r="A288691">
            <v>0</v>
          </cell>
        </row>
        <row r="288692">
          <cell r="A288692">
            <v>0</v>
          </cell>
        </row>
        <row r="288693">
          <cell r="A288693">
            <v>0</v>
          </cell>
        </row>
        <row r="288694">
          <cell r="A288694">
            <v>0</v>
          </cell>
        </row>
        <row r="288695">
          <cell r="A288695">
            <v>0</v>
          </cell>
        </row>
        <row r="288696">
          <cell r="A288696">
            <v>0</v>
          </cell>
        </row>
        <row r="288697">
          <cell r="A288697">
            <v>0</v>
          </cell>
        </row>
        <row r="288698">
          <cell r="A288698">
            <v>0</v>
          </cell>
        </row>
        <row r="288699">
          <cell r="A288699">
            <v>0</v>
          </cell>
        </row>
        <row r="288700">
          <cell r="A288700">
            <v>0</v>
          </cell>
        </row>
        <row r="288701">
          <cell r="A288701">
            <v>0</v>
          </cell>
        </row>
        <row r="288702">
          <cell r="A288702">
            <v>0</v>
          </cell>
        </row>
        <row r="288703">
          <cell r="A288703">
            <v>0</v>
          </cell>
        </row>
        <row r="288704">
          <cell r="A288704">
            <v>0</v>
          </cell>
        </row>
        <row r="288705">
          <cell r="A288705">
            <v>0</v>
          </cell>
        </row>
        <row r="288706">
          <cell r="A288706">
            <v>0</v>
          </cell>
        </row>
        <row r="288707">
          <cell r="A288707">
            <v>0</v>
          </cell>
        </row>
        <row r="288708">
          <cell r="A288708">
            <v>0</v>
          </cell>
        </row>
        <row r="288709">
          <cell r="A288709">
            <v>0</v>
          </cell>
        </row>
        <row r="288710">
          <cell r="A288710">
            <v>0</v>
          </cell>
        </row>
        <row r="288711">
          <cell r="A288711">
            <v>0</v>
          </cell>
        </row>
        <row r="288712">
          <cell r="A288712">
            <v>0</v>
          </cell>
        </row>
        <row r="288713">
          <cell r="A288713">
            <v>0</v>
          </cell>
        </row>
        <row r="288714">
          <cell r="A288714">
            <v>0</v>
          </cell>
        </row>
        <row r="288715">
          <cell r="A288715">
            <v>0</v>
          </cell>
        </row>
        <row r="288716">
          <cell r="A288716">
            <v>0</v>
          </cell>
        </row>
        <row r="288717">
          <cell r="A288717">
            <v>0</v>
          </cell>
        </row>
        <row r="288718">
          <cell r="A288718">
            <v>0</v>
          </cell>
        </row>
        <row r="288719">
          <cell r="A288719">
            <v>0</v>
          </cell>
        </row>
        <row r="288720">
          <cell r="A288720">
            <v>0</v>
          </cell>
        </row>
        <row r="288721">
          <cell r="A288721">
            <v>0</v>
          </cell>
        </row>
        <row r="288722">
          <cell r="A288722">
            <v>0</v>
          </cell>
        </row>
        <row r="288723">
          <cell r="A288723">
            <v>0</v>
          </cell>
        </row>
        <row r="288724">
          <cell r="A288724">
            <v>0</v>
          </cell>
        </row>
        <row r="288725">
          <cell r="A288725">
            <v>0</v>
          </cell>
        </row>
        <row r="288726">
          <cell r="A288726">
            <v>0</v>
          </cell>
        </row>
        <row r="288727">
          <cell r="A288727">
            <v>0</v>
          </cell>
        </row>
        <row r="288728">
          <cell r="A288728">
            <v>0</v>
          </cell>
        </row>
        <row r="288729">
          <cell r="A288729">
            <v>0</v>
          </cell>
        </row>
        <row r="288730">
          <cell r="A288730">
            <v>0</v>
          </cell>
        </row>
        <row r="288731">
          <cell r="A288731">
            <v>0</v>
          </cell>
        </row>
        <row r="288732">
          <cell r="A288732">
            <v>0</v>
          </cell>
        </row>
        <row r="288733">
          <cell r="A288733">
            <v>0</v>
          </cell>
        </row>
        <row r="288734">
          <cell r="A288734">
            <v>0</v>
          </cell>
        </row>
        <row r="288735">
          <cell r="A288735">
            <v>0</v>
          </cell>
        </row>
        <row r="288736">
          <cell r="A288736">
            <v>0</v>
          </cell>
        </row>
        <row r="288737">
          <cell r="A288737">
            <v>0</v>
          </cell>
        </row>
        <row r="288738">
          <cell r="A288738">
            <v>0</v>
          </cell>
        </row>
        <row r="288739">
          <cell r="A288739">
            <v>0</v>
          </cell>
        </row>
        <row r="288740">
          <cell r="A288740">
            <v>0</v>
          </cell>
        </row>
        <row r="288741">
          <cell r="A288741">
            <v>0</v>
          </cell>
        </row>
        <row r="288742">
          <cell r="A288742">
            <v>0</v>
          </cell>
        </row>
        <row r="288743">
          <cell r="A288743">
            <v>0</v>
          </cell>
        </row>
        <row r="288744">
          <cell r="A288744">
            <v>0</v>
          </cell>
        </row>
        <row r="288745">
          <cell r="A288745">
            <v>0</v>
          </cell>
        </row>
        <row r="288746">
          <cell r="A288746">
            <v>0</v>
          </cell>
        </row>
        <row r="288747">
          <cell r="A288747">
            <v>0</v>
          </cell>
        </row>
        <row r="288748">
          <cell r="A288748">
            <v>0</v>
          </cell>
        </row>
        <row r="288749">
          <cell r="A288749">
            <v>0</v>
          </cell>
        </row>
        <row r="288750">
          <cell r="A288750">
            <v>0</v>
          </cell>
        </row>
        <row r="288751">
          <cell r="A288751">
            <v>0</v>
          </cell>
        </row>
        <row r="288752">
          <cell r="A288752">
            <v>0</v>
          </cell>
        </row>
        <row r="288753">
          <cell r="A288753">
            <v>0</v>
          </cell>
        </row>
        <row r="288754">
          <cell r="A288754">
            <v>0</v>
          </cell>
        </row>
        <row r="288755">
          <cell r="A288755">
            <v>0</v>
          </cell>
        </row>
        <row r="288756">
          <cell r="A288756">
            <v>0</v>
          </cell>
        </row>
        <row r="288757">
          <cell r="A288757">
            <v>0</v>
          </cell>
        </row>
        <row r="288758">
          <cell r="A288758">
            <v>0</v>
          </cell>
        </row>
        <row r="288759">
          <cell r="A288759">
            <v>0</v>
          </cell>
        </row>
        <row r="288760">
          <cell r="A288760">
            <v>0</v>
          </cell>
        </row>
        <row r="288761">
          <cell r="A288761">
            <v>0</v>
          </cell>
        </row>
        <row r="288762">
          <cell r="A288762">
            <v>0</v>
          </cell>
        </row>
        <row r="288763">
          <cell r="A288763">
            <v>0</v>
          </cell>
        </row>
        <row r="288764">
          <cell r="A288764">
            <v>0</v>
          </cell>
        </row>
        <row r="288765">
          <cell r="A288765">
            <v>0</v>
          </cell>
        </row>
        <row r="288766">
          <cell r="A288766">
            <v>0</v>
          </cell>
        </row>
        <row r="288767">
          <cell r="A288767">
            <v>0</v>
          </cell>
        </row>
        <row r="288768">
          <cell r="A288768">
            <v>0</v>
          </cell>
        </row>
        <row r="288769">
          <cell r="A288769">
            <v>0</v>
          </cell>
        </row>
        <row r="288770">
          <cell r="A288770">
            <v>0</v>
          </cell>
        </row>
        <row r="288771">
          <cell r="A288771">
            <v>0</v>
          </cell>
        </row>
        <row r="288772">
          <cell r="A288772">
            <v>0</v>
          </cell>
        </row>
        <row r="288773">
          <cell r="A288773">
            <v>0</v>
          </cell>
        </row>
        <row r="288774">
          <cell r="A288774">
            <v>0</v>
          </cell>
        </row>
        <row r="288775">
          <cell r="A288775">
            <v>0</v>
          </cell>
        </row>
        <row r="288776">
          <cell r="A288776">
            <v>0</v>
          </cell>
        </row>
        <row r="288777">
          <cell r="A288777">
            <v>0</v>
          </cell>
        </row>
        <row r="288778">
          <cell r="A288778">
            <v>0</v>
          </cell>
        </row>
        <row r="288779">
          <cell r="A288779">
            <v>0</v>
          </cell>
        </row>
        <row r="288780">
          <cell r="A288780">
            <v>0</v>
          </cell>
        </row>
        <row r="288781">
          <cell r="A288781">
            <v>0</v>
          </cell>
        </row>
        <row r="288782">
          <cell r="A288782">
            <v>0</v>
          </cell>
        </row>
        <row r="288783">
          <cell r="A288783">
            <v>0</v>
          </cell>
        </row>
        <row r="288784">
          <cell r="A288784">
            <v>0</v>
          </cell>
        </row>
        <row r="288785">
          <cell r="A288785">
            <v>0</v>
          </cell>
        </row>
        <row r="288786">
          <cell r="A288786">
            <v>0</v>
          </cell>
        </row>
        <row r="288787">
          <cell r="A288787">
            <v>0</v>
          </cell>
        </row>
        <row r="288788">
          <cell r="A288788">
            <v>0</v>
          </cell>
        </row>
        <row r="288789">
          <cell r="A288789">
            <v>0</v>
          </cell>
        </row>
        <row r="288790">
          <cell r="A288790">
            <v>0</v>
          </cell>
        </row>
        <row r="288791">
          <cell r="A288791">
            <v>0</v>
          </cell>
        </row>
        <row r="288792">
          <cell r="A288792">
            <v>0</v>
          </cell>
        </row>
        <row r="288793">
          <cell r="A288793">
            <v>0</v>
          </cell>
        </row>
        <row r="288794">
          <cell r="A288794">
            <v>0</v>
          </cell>
        </row>
        <row r="288795">
          <cell r="A288795">
            <v>0</v>
          </cell>
        </row>
        <row r="288796">
          <cell r="A288796">
            <v>0</v>
          </cell>
        </row>
        <row r="288797">
          <cell r="A288797">
            <v>0</v>
          </cell>
        </row>
        <row r="288798">
          <cell r="A288798">
            <v>0</v>
          </cell>
        </row>
        <row r="288799">
          <cell r="A288799">
            <v>0</v>
          </cell>
        </row>
        <row r="288800">
          <cell r="A288800">
            <v>0</v>
          </cell>
        </row>
        <row r="288801">
          <cell r="A288801">
            <v>0</v>
          </cell>
        </row>
        <row r="288802">
          <cell r="A288802">
            <v>0</v>
          </cell>
        </row>
        <row r="288803">
          <cell r="A288803">
            <v>0</v>
          </cell>
        </row>
        <row r="288804">
          <cell r="A288804">
            <v>0</v>
          </cell>
        </row>
        <row r="288805">
          <cell r="A288805">
            <v>0</v>
          </cell>
        </row>
        <row r="288806">
          <cell r="A288806">
            <v>0</v>
          </cell>
        </row>
        <row r="288807">
          <cell r="A288807">
            <v>0</v>
          </cell>
        </row>
        <row r="288808">
          <cell r="A288808">
            <v>0</v>
          </cell>
        </row>
        <row r="288809">
          <cell r="A288809">
            <v>0</v>
          </cell>
        </row>
        <row r="288810">
          <cell r="A288810">
            <v>0</v>
          </cell>
        </row>
        <row r="288811">
          <cell r="A288811">
            <v>0</v>
          </cell>
        </row>
        <row r="288812">
          <cell r="A288812">
            <v>0</v>
          </cell>
        </row>
        <row r="288813">
          <cell r="A288813">
            <v>0</v>
          </cell>
        </row>
        <row r="288814">
          <cell r="A288814">
            <v>0</v>
          </cell>
        </row>
        <row r="288815">
          <cell r="A288815">
            <v>0</v>
          </cell>
        </row>
        <row r="288816">
          <cell r="A288816">
            <v>0</v>
          </cell>
        </row>
        <row r="288817">
          <cell r="A288817">
            <v>0</v>
          </cell>
        </row>
        <row r="288818">
          <cell r="A288818">
            <v>0</v>
          </cell>
        </row>
        <row r="288819">
          <cell r="A288819">
            <v>0</v>
          </cell>
        </row>
        <row r="288820">
          <cell r="A288820">
            <v>0</v>
          </cell>
        </row>
        <row r="288821">
          <cell r="A288821">
            <v>0</v>
          </cell>
        </row>
        <row r="288822">
          <cell r="A288822">
            <v>0</v>
          </cell>
        </row>
        <row r="288823">
          <cell r="A288823">
            <v>0</v>
          </cell>
        </row>
        <row r="288824">
          <cell r="A288824">
            <v>0</v>
          </cell>
        </row>
        <row r="288825">
          <cell r="A288825">
            <v>0</v>
          </cell>
        </row>
        <row r="288826">
          <cell r="A288826">
            <v>0</v>
          </cell>
        </row>
        <row r="288827">
          <cell r="A288827">
            <v>0</v>
          </cell>
        </row>
        <row r="288828">
          <cell r="A288828">
            <v>0</v>
          </cell>
        </row>
        <row r="288829">
          <cell r="A288829">
            <v>0</v>
          </cell>
        </row>
        <row r="288830">
          <cell r="A288830">
            <v>0</v>
          </cell>
        </row>
        <row r="288831">
          <cell r="A288831">
            <v>0</v>
          </cell>
        </row>
        <row r="288832">
          <cell r="A288832">
            <v>0</v>
          </cell>
        </row>
        <row r="288833">
          <cell r="A288833">
            <v>0</v>
          </cell>
        </row>
        <row r="288834">
          <cell r="A288834">
            <v>0</v>
          </cell>
        </row>
        <row r="288835">
          <cell r="A288835">
            <v>0</v>
          </cell>
        </row>
        <row r="288836">
          <cell r="A288836">
            <v>0</v>
          </cell>
        </row>
        <row r="288837">
          <cell r="A288837">
            <v>0</v>
          </cell>
        </row>
        <row r="288838">
          <cell r="A288838">
            <v>0</v>
          </cell>
        </row>
        <row r="288839">
          <cell r="A288839">
            <v>0</v>
          </cell>
        </row>
        <row r="288840">
          <cell r="A288840">
            <v>0</v>
          </cell>
        </row>
        <row r="288841">
          <cell r="A288841">
            <v>0</v>
          </cell>
        </row>
        <row r="288842">
          <cell r="A288842">
            <v>0</v>
          </cell>
        </row>
        <row r="288843">
          <cell r="A288843">
            <v>0</v>
          </cell>
        </row>
        <row r="288844">
          <cell r="A288844">
            <v>0</v>
          </cell>
        </row>
        <row r="288845">
          <cell r="A288845">
            <v>0</v>
          </cell>
        </row>
        <row r="288846">
          <cell r="A288846">
            <v>0</v>
          </cell>
        </row>
        <row r="288847">
          <cell r="A288847">
            <v>0</v>
          </cell>
        </row>
        <row r="288848">
          <cell r="A288848">
            <v>0</v>
          </cell>
        </row>
        <row r="288849">
          <cell r="A288849">
            <v>0</v>
          </cell>
        </row>
        <row r="288850">
          <cell r="A288850">
            <v>0</v>
          </cell>
        </row>
        <row r="288851">
          <cell r="A288851">
            <v>0</v>
          </cell>
        </row>
        <row r="288852">
          <cell r="A288852">
            <v>0</v>
          </cell>
        </row>
        <row r="288853">
          <cell r="A288853">
            <v>0</v>
          </cell>
        </row>
        <row r="288854">
          <cell r="A288854">
            <v>0</v>
          </cell>
        </row>
        <row r="288855">
          <cell r="A288855">
            <v>0</v>
          </cell>
        </row>
        <row r="288856">
          <cell r="A288856">
            <v>0</v>
          </cell>
        </row>
        <row r="288857">
          <cell r="A288857">
            <v>0</v>
          </cell>
        </row>
        <row r="288858">
          <cell r="A288858">
            <v>0</v>
          </cell>
        </row>
        <row r="288859">
          <cell r="A288859">
            <v>0</v>
          </cell>
        </row>
        <row r="288860">
          <cell r="A288860">
            <v>0</v>
          </cell>
        </row>
        <row r="288861">
          <cell r="A288861">
            <v>0</v>
          </cell>
        </row>
        <row r="288862">
          <cell r="A288862">
            <v>0</v>
          </cell>
        </row>
        <row r="288863">
          <cell r="A288863">
            <v>0</v>
          </cell>
        </row>
        <row r="288864">
          <cell r="A288864">
            <v>0</v>
          </cell>
        </row>
        <row r="288865">
          <cell r="A288865">
            <v>0</v>
          </cell>
        </row>
        <row r="288866">
          <cell r="A288866">
            <v>0</v>
          </cell>
        </row>
        <row r="288867">
          <cell r="A288867">
            <v>0</v>
          </cell>
        </row>
        <row r="288868">
          <cell r="A288868">
            <v>0</v>
          </cell>
        </row>
        <row r="288869">
          <cell r="A288869">
            <v>0</v>
          </cell>
        </row>
        <row r="288870">
          <cell r="A288870">
            <v>0</v>
          </cell>
        </row>
        <row r="288871">
          <cell r="A288871">
            <v>0</v>
          </cell>
        </row>
        <row r="288872">
          <cell r="A288872">
            <v>0</v>
          </cell>
        </row>
        <row r="288873">
          <cell r="A288873">
            <v>0</v>
          </cell>
        </row>
        <row r="288874">
          <cell r="A288874">
            <v>0</v>
          </cell>
        </row>
        <row r="288875">
          <cell r="A288875">
            <v>0</v>
          </cell>
        </row>
        <row r="288876">
          <cell r="A288876">
            <v>0</v>
          </cell>
        </row>
        <row r="288877">
          <cell r="A288877">
            <v>0</v>
          </cell>
        </row>
        <row r="288878">
          <cell r="A288878">
            <v>0</v>
          </cell>
        </row>
        <row r="288879">
          <cell r="A288879">
            <v>0</v>
          </cell>
        </row>
        <row r="288880">
          <cell r="A288880">
            <v>0</v>
          </cell>
        </row>
        <row r="288881">
          <cell r="A288881">
            <v>0</v>
          </cell>
        </row>
        <row r="288882">
          <cell r="A288882">
            <v>0</v>
          </cell>
        </row>
        <row r="288883">
          <cell r="A288883">
            <v>0</v>
          </cell>
        </row>
        <row r="288884">
          <cell r="A288884">
            <v>0</v>
          </cell>
        </row>
        <row r="288885">
          <cell r="A288885">
            <v>0</v>
          </cell>
        </row>
        <row r="288886">
          <cell r="A288886">
            <v>0</v>
          </cell>
        </row>
        <row r="288887">
          <cell r="A288887">
            <v>0</v>
          </cell>
        </row>
        <row r="288888">
          <cell r="A288888">
            <v>0</v>
          </cell>
        </row>
        <row r="288889">
          <cell r="A288889">
            <v>0</v>
          </cell>
        </row>
        <row r="288890">
          <cell r="A288890">
            <v>0</v>
          </cell>
        </row>
        <row r="288891">
          <cell r="A288891">
            <v>0</v>
          </cell>
        </row>
        <row r="288892">
          <cell r="A288892">
            <v>0</v>
          </cell>
        </row>
        <row r="288893">
          <cell r="A288893">
            <v>0</v>
          </cell>
        </row>
        <row r="288894">
          <cell r="A288894">
            <v>0</v>
          </cell>
        </row>
        <row r="288895">
          <cell r="A288895">
            <v>0</v>
          </cell>
        </row>
        <row r="288896">
          <cell r="A288896">
            <v>0</v>
          </cell>
        </row>
        <row r="288897">
          <cell r="A288897">
            <v>0</v>
          </cell>
        </row>
        <row r="288898">
          <cell r="A288898">
            <v>0</v>
          </cell>
        </row>
        <row r="288899">
          <cell r="A288899">
            <v>0</v>
          </cell>
        </row>
        <row r="288900">
          <cell r="A288900">
            <v>0</v>
          </cell>
        </row>
        <row r="288901">
          <cell r="A288901">
            <v>0</v>
          </cell>
        </row>
        <row r="288902">
          <cell r="A288902">
            <v>0</v>
          </cell>
        </row>
        <row r="288903">
          <cell r="A288903">
            <v>0</v>
          </cell>
        </row>
        <row r="288904">
          <cell r="A288904">
            <v>0</v>
          </cell>
        </row>
        <row r="288905">
          <cell r="A288905">
            <v>0</v>
          </cell>
        </row>
        <row r="288906">
          <cell r="A288906">
            <v>0</v>
          </cell>
        </row>
        <row r="288907">
          <cell r="A288907">
            <v>0</v>
          </cell>
        </row>
        <row r="288908">
          <cell r="A288908">
            <v>0</v>
          </cell>
        </row>
        <row r="288909">
          <cell r="A288909">
            <v>0</v>
          </cell>
        </row>
        <row r="288910">
          <cell r="A288910">
            <v>0</v>
          </cell>
        </row>
        <row r="288911">
          <cell r="A288911">
            <v>0</v>
          </cell>
        </row>
        <row r="288912">
          <cell r="A288912">
            <v>0</v>
          </cell>
        </row>
        <row r="288913">
          <cell r="A288913">
            <v>0</v>
          </cell>
        </row>
        <row r="288914">
          <cell r="A288914">
            <v>0</v>
          </cell>
        </row>
        <row r="288915">
          <cell r="A288915">
            <v>0</v>
          </cell>
        </row>
        <row r="288916">
          <cell r="A288916">
            <v>0</v>
          </cell>
        </row>
        <row r="288917">
          <cell r="A288917">
            <v>0</v>
          </cell>
        </row>
        <row r="288918">
          <cell r="A288918">
            <v>0</v>
          </cell>
        </row>
        <row r="288919">
          <cell r="A288919">
            <v>0</v>
          </cell>
        </row>
        <row r="288920">
          <cell r="A288920">
            <v>0</v>
          </cell>
        </row>
        <row r="288921">
          <cell r="A288921">
            <v>0</v>
          </cell>
        </row>
        <row r="288922">
          <cell r="A288922">
            <v>0</v>
          </cell>
        </row>
        <row r="288923">
          <cell r="A288923">
            <v>0</v>
          </cell>
        </row>
        <row r="288924">
          <cell r="A288924">
            <v>0</v>
          </cell>
        </row>
        <row r="288925">
          <cell r="A288925">
            <v>0</v>
          </cell>
        </row>
        <row r="288926">
          <cell r="A288926">
            <v>0</v>
          </cell>
        </row>
        <row r="288927">
          <cell r="A288927">
            <v>0</v>
          </cell>
        </row>
        <row r="288928">
          <cell r="A288928">
            <v>0</v>
          </cell>
        </row>
        <row r="288929">
          <cell r="A288929">
            <v>0</v>
          </cell>
        </row>
        <row r="288930">
          <cell r="A288930">
            <v>0</v>
          </cell>
        </row>
        <row r="288931">
          <cell r="A288931">
            <v>0</v>
          </cell>
        </row>
        <row r="288932">
          <cell r="A288932">
            <v>0</v>
          </cell>
        </row>
        <row r="288933">
          <cell r="A288933">
            <v>0</v>
          </cell>
        </row>
        <row r="288934">
          <cell r="A288934">
            <v>0</v>
          </cell>
        </row>
        <row r="288935">
          <cell r="A288935">
            <v>0</v>
          </cell>
        </row>
        <row r="288936">
          <cell r="A288936">
            <v>0</v>
          </cell>
        </row>
        <row r="288937">
          <cell r="A288937">
            <v>0</v>
          </cell>
        </row>
        <row r="288938">
          <cell r="A288938">
            <v>0</v>
          </cell>
        </row>
        <row r="288939">
          <cell r="A288939">
            <v>0</v>
          </cell>
        </row>
        <row r="288940">
          <cell r="A288940">
            <v>0</v>
          </cell>
        </row>
        <row r="288941">
          <cell r="A288941">
            <v>0</v>
          </cell>
        </row>
        <row r="288942">
          <cell r="A288942">
            <v>0</v>
          </cell>
        </row>
        <row r="288943">
          <cell r="A288943">
            <v>0</v>
          </cell>
        </row>
        <row r="288944">
          <cell r="A288944">
            <v>0</v>
          </cell>
        </row>
        <row r="288945">
          <cell r="A288945">
            <v>0</v>
          </cell>
        </row>
        <row r="288946">
          <cell r="A288946">
            <v>0</v>
          </cell>
        </row>
        <row r="288947">
          <cell r="A288947">
            <v>0</v>
          </cell>
        </row>
        <row r="288948">
          <cell r="A288948">
            <v>0</v>
          </cell>
        </row>
        <row r="288949">
          <cell r="A288949">
            <v>0</v>
          </cell>
        </row>
        <row r="288950">
          <cell r="A288950">
            <v>0</v>
          </cell>
        </row>
        <row r="288951">
          <cell r="A288951">
            <v>0</v>
          </cell>
        </row>
        <row r="288952">
          <cell r="A288952">
            <v>0</v>
          </cell>
        </row>
        <row r="288953">
          <cell r="A288953">
            <v>0</v>
          </cell>
        </row>
        <row r="288954">
          <cell r="A288954">
            <v>0</v>
          </cell>
        </row>
        <row r="288955">
          <cell r="A288955">
            <v>0</v>
          </cell>
        </row>
        <row r="288956">
          <cell r="A288956">
            <v>0</v>
          </cell>
        </row>
        <row r="288957">
          <cell r="A288957">
            <v>0</v>
          </cell>
        </row>
        <row r="288958">
          <cell r="A288958">
            <v>0</v>
          </cell>
        </row>
        <row r="288959">
          <cell r="A288959">
            <v>0</v>
          </cell>
        </row>
        <row r="288960">
          <cell r="A288960">
            <v>0</v>
          </cell>
        </row>
        <row r="288961">
          <cell r="A288961">
            <v>0</v>
          </cell>
        </row>
        <row r="288962">
          <cell r="A288962">
            <v>0</v>
          </cell>
        </row>
        <row r="288963">
          <cell r="A288963">
            <v>0</v>
          </cell>
        </row>
        <row r="288964">
          <cell r="A288964">
            <v>0</v>
          </cell>
        </row>
        <row r="288965">
          <cell r="A288965">
            <v>0</v>
          </cell>
        </row>
        <row r="288966">
          <cell r="A288966">
            <v>0</v>
          </cell>
        </row>
        <row r="288967">
          <cell r="A288967">
            <v>0</v>
          </cell>
        </row>
        <row r="288968">
          <cell r="A288968">
            <v>0</v>
          </cell>
        </row>
        <row r="288969">
          <cell r="A288969">
            <v>0</v>
          </cell>
        </row>
        <row r="288970">
          <cell r="A288970">
            <v>0</v>
          </cell>
        </row>
        <row r="288971">
          <cell r="A288971">
            <v>0</v>
          </cell>
        </row>
        <row r="288972">
          <cell r="A288972">
            <v>0</v>
          </cell>
        </row>
        <row r="288973">
          <cell r="A288973">
            <v>0</v>
          </cell>
        </row>
        <row r="288974">
          <cell r="A288974">
            <v>0</v>
          </cell>
        </row>
        <row r="288975">
          <cell r="A288975">
            <v>0</v>
          </cell>
        </row>
        <row r="288976">
          <cell r="A288976">
            <v>0</v>
          </cell>
        </row>
        <row r="288977">
          <cell r="A288977">
            <v>0</v>
          </cell>
        </row>
        <row r="288978">
          <cell r="A288978">
            <v>0</v>
          </cell>
        </row>
        <row r="288979">
          <cell r="A288979">
            <v>0</v>
          </cell>
        </row>
        <row r="288980">
          <cell r="A288980">
            <v>0</v>
          </cell>
        </row>
        <row r="288981">
          <cell r="A288981">
            <v>0</v>
          </cell>
        </row>
        <row r="288982">
          <cell r="A288982">
            <v>0</v>
          </cell>
        </row>
        <row r="288983">
          <cell r="A288983">
            <v>0</v>
          </cell>
        </row>
        <row r="288984">
          <cell r="A288984">
            <v>0</v>
          </cell>
        </row>
        <row r="288985">
          <cell r="A288985">
            <v>0</v>
          </cell>
        </row>
        <row r="288986">
          <cell r="A288986">
            <v>0</v>
          </cell>
        </row>
        <row r="288987">
          <cell r="A288987">
            <v>0</v>
          </cell>
        </row>
        <row r="288988">
          <cell r="A288988">
            <v>0</v>
          </cell>
        </row>
        <row r="288989">
          <cell r="A288989">
            <v>0</v>
          </cell>
        </row>
        <row r="288990">
          <cell r="A288990">
            <v>0</v>
          </cell>
        </row>
        <row r="288991">
          <cell r="A288991">
            <v>0</v>
          </cell>
        </row>
        <row r="288992">
          <cell r="A288992">
            <v>0</v>
          </cell>
        </row>
        <row r="288993">
          <cell r="A288993">
            <v>0</v>
          </cell>
        </row>
        <row r="288994">
          <cell r="A288994">
            <v>0</v>
          </cell>
        </row>
        <row r="288995">
          <cell r="A288995">
            <v>0</v>
          </cell>
        </row>
        <row r="288996">
          <cell r="A288996">
            <v>0</v>
          </cell>
        </row>
        <row r="288997">
          <cell r="A288997">
            <v>0</v>
          </cell>
        </row>
        <row r="288998">
          <cell r="A288998">
            <v>0</v>
          </cell>
        </row>
        <row r="288999">
          <cell r="A288999">
            <v>0</v>
          </cell>
        </row>
        <row r="289000">
          <cell r="A289000">
            <v>0</v>
          </cell>
        </row>
        <row r="289001">
          <cell r="A289001">
            <v>0</v>
          </cell>
        </row>
        <row r="289002">
          <cell r="A289002">
            <v>0</v>
          </cell>
        </row>
        <row r="289003">
          <cell r="A289003">
            <v>0</v>
          </cell>
        </row>
        <row r="289004">
          <cell r="A289004">
            <v>0</v>
          </cell>
        </row>
        <row r="289005">
          <cell r="A289005">
            <v>0</v>
          </cell>
        </row>
        <row r="289006">
          <cell r="A289006">
            <v>0</v>
          </cell>
        </row>
        <row r="289007">
          <cell r="A289007">
            <v>0</v>
          </cell>
        </row>
        <row r="289008">
          <cell r="A289008">
            <v>0</v>
          </cell>
        </row>
        <row r="289009">
          <cell r="A289009">
            <v>0</v>
          </cell>
        </row>
        <row r="289010">
          <cell r="A289010">
            <v>0</v>
          </cell>
        </row>
        <row r="289011">
          <cell r="A289011">
            <v>0</v>
          </cell>
        </row>
        <row r="289012">
          <cell r="A289012">
            <v>0</v>
          </cell>
        </row>
        <row r="289013">
          <cell r="A289013">
            <v>0</v>
          </cell>
        </row>
        <row r="289014">
          <cell r="A289014">
            <v>0</v>
          </cell>
        </row>
        <row r="289015">
          <cell r="A289015">
            <v>0</v>
          </cell>
        </row>
        <row r="289016">
          <cell r="A289016">
            <v>0</v>
          </cell>
        </row>
        <row r="289017">
          <cell r="A289017">
            <v>0</v>
          </cell>
        </row>
        <row r="289018">
          <cell r="A289018">
            <v>0</v>
          </cell>
        </row>
        <row r="289019">
          <cell r="A289019">
            <v>0</v>
          </cell>
        </row>
        <row r="289020">
          <cell r="A289020">
            <v>0</v>
          </cell>
        </row>
        <row r="289021">
          <cell r="A289021">
            <v>0</v>
          </cell>
        </row>
        <row r="289022">
          <cell r="A289022">
            <v>0</v>
          </cell>
        </row>
        <row r="289023">
          <cell r="A289023">
            <v>0</v>
          </cell>
        </row>
        <row r="289024">
          <cell r="A289024">
            <v>0</v>
          </cell>
        </row>
        <row r="289025">
          <cell r="A289025">
            <v>0</v>
          </cell>
        </row>
        <row r="289026">
          <cell r="A289026">
            <v>0</v>
          </cell>
        </row>
        <row r="289027">
          <cell r="A289027">
            <v>0</v>
          </cell>
        </row>
        <row r="289028">
          <cell r="A289028">
            <v>0</v>
          </cell>
        </row>
        <row r="289029">
          <cell r="A289029">
            <v>0</v>
          </cell>
        </row>
        <row r="289030">
          <cell r="A289030">
            <v>0</v>
          </cell>
        </row>
        <row r="289031">
          <cell r="A289031">
            <v>0</v>
          </cell>
        </row>
        <row r="289032">
          <cell r="A289032">
            <v>0</v>
          </cell>
        </row>
        <row r="289033">
          <cell r="A289033">
            <v>0</v>
          </cell>
        </row>
        <row r="289034">
          <cell r="A289034">
            <v>0</v>
          </cell>
        </row>
        <row r="289035">
          <cell r="A289035">
            <v>0</v>
          </cell>
        </row>
        <row r="289036">
          <cell r="A289036">
            <v>0</v>
          </cell>
        </row>
        <row r="289037">
          <cell r="A289037">
            <v>0</v>
          </cell>
        </row>
        <row r="289038">
          <cell r="A289038">
            <v>0</v>
          </cell>
        </row>
        <row r="289039">
          <cell r="A289039">
            <v>0</v>
          </cell>
        </row>
        <row r="289040">
          <cell r="A289040">
            <v>0</v>
          </cell>
        </row>
        <row r="289041">
          <cell r="A289041">
            <v>0</v>
          </cell>
        </row>
        <row r="289042">
          <cell r="A289042">
            <v>0</v>
          </cell>
        </row>
        <row r="289043">
          <cell r="A289043">
            <v>0</v>
          </cell>
        </row>
        <row r="289044">
          <cell r="A289044">
            <v>0</v>
          </cell>
        </row>
        <row r="289045">
          <cell r="A289045">
            <v>0</v>
          </cell>
        </row>
        <row r="289046">
          <cell r="A289046">
            <v>0</v>
          </cell>
        </row>
        <row r="289047">
          <cell r="A289047">
            <v>0</v>
          </cell>
        </row>
        <row r="289048">
          <cell r="A289048">
            <v>0</v>
          </cell>
        </row>
        <row r="289049">
          <cell r="A289049">
            <v>0</v>
          </cell>
        </row>
        <row r="289050">
          <cell r="A289050">
            <v>0</v>
          </cell>
        </row>
        <row r="289051">
          <cell r="A289051">
            <v>0</v>
          </cell>
        </row>
        <row r="289052">
          <cell r="A289052">
            <v>0</v>
          </cell>
        </row>
        <row r="289053">
          <cell r="A289053">
            <v>0</v>
          </cell>
        </row>
        <row r="289054">
          <cell r="A289054">
            <v>0</v>
          </cell>
        </row>
        <row r="289055">
          <cell r="A289055">
            <v>0</v>
          </cell>
        </row>
        <row r="289056">
          <cell r="A289056">
            <v>0</v>
          </cell>
        </row>
        <row r="289057">
          <cell r="A289057">
            <v>0</v>
          </cell>
        </row>
        <row r="289058">
          <cell r="A289058">
            <v>0</v>
          </cell>
        </row>
        <row r="289059">
          <cell r="A289059">
            <v>0</v>
          </cell>
        </row>
        <row r="289060">
          <cell r="A289060">
            <v>0</v>
          </cell>
        </row>
        <row r="289061">
          <cell r="A289061">
            <v>0</v>
          </cell>
        </row>
        <row r="289062">
          <cell r="A289062">
            <v>0</v>
          </cell>
        </row>
        <row r="289063">
          <cell r="A289063">
            <v>0</v>
          </cell>
        </row>
        <row r="289064">
          <cell r="A289064">
            <v>0</v>
          </cell>
        </row>
        <row r="289065">
          <cell r="A289065">
            <v>0</v>
          </cell>
        </row>
        <row r="289066">
          <cell r="A289066">
            <v>0</v>
          </cell>
        </row>
        <row r="289067">
          <cell r="A289067">
            <v>0</v>
          </cell>
        </row>
        <row r="289068">
          <cell r="A289068">
            <v>0</v>
          </cell>
        </row>
        <row r="289069">
          <cell r="A289069">
            <v>0</v>
          </cell>
        </row>
        <row r="289070">
          <cell r="A289070">
            <v>0</v>
          </cell>
        </row>
        <row r="289071">
          <cell r="A289071">
            <v>0</v>
          </cell>
        </row>
        <row r="289072">
          <cell r="A289072">
            <v>0</v>
          </cell>
        </row>
        <row r="289073">
          <cell r="A289073">
            <v>0</v>
          </cell>
        </row>
        <row r="289074">
          <cell r="A289074">
            <v>0</v>
          </cell>
        </row>
        <row r="289075">
          <cell r="A289075">
            <v>0</v>
          </cell>
        </row>
        <row r="289076">
          <cell r="A289076">
            <v>0</v>
          </cell>
        </row>
        <row r="289077">
          <cell r="A289077">
            <v>0</v>
          </cell>
        </row>
        <row r="289078">
          <cell r="A289078">
            <v>0</v>
          </cell>
        </row>
        <row r="289079">
          <cell r="A289079">
            <v>0</v>
          </cell>
        </row>
        <row r="289080">
          <cell r="A289080">
            <v>0</v>
          </cell>
        </row>
        <row r="289081">
          <cell r="A289081">
            <v>0</v>
          </cell>
        </row>
        <row r="289082">
          <cell r="A289082">
            <v>0</v>
          </cell>
        </row>
        <row r="289083">
          <cell r="A289083">
            <v>0</v>
          </cell>
        </row>
        <row r="289084">
          <cell r="A289084">
            <v>0</v>
          </cell>
        </row>
        <row r="289085">
          <cell r="A289085">
            <v>0</v>
          </cell>
        </row>
        <row r="289086">
          <cell r="A289086">
            <v>0</v>
          </cell>
        </row>
        <row r="289087">
          <cell r="A289087">
            <v>0</v>
          </cell>
        </row>
        <row r="289088">
          <cell r="A289088">
            <v>0</v>
          </cell>
        </row>
        <row r="289089">
          <cell r="A289089">
            <v>0</v>
          </cell>
        </row>
        <row r="289090">
          <cell r="A289090">
            <v>0</v>
          </cell>
        </row>
        <row r="289091">
          <cell r="A289091">
            <v>0</v>
          </cell>
        </row>
        <row r="289092">
          <cell r="A289092">
            <v>0</v>
          </cell>
        </row>
        <row r="289093">
          <cell r="A289093">
            <v>0</v>
          </cell>
        </row>
        <row r="289094">
          <cell r="A289094">
            <v>0</v>
          </cell>
        </row>
        <row r="289095">
          <cell r="A289095">
            <v>0</v>
          </cell>
        </row>
        <row r="289096">
          <cell r="A289096">
            <v>0</v>
          </cell>
        </row>
        <row r="289097">
          <cell r="A289097">
            <v>0</v>
          </cell>
        </row>
        <row r="289098">
          <cell r="A289098">
            <v>0</v>
          </cell>
        </row>
        <row r="289099">
          <cell r="A289099">
            <v>0</v>
          </cell>
        </row>
        <row r="289100">
          <cell r="A289100">
            <v>0</v>
          </cell>
        </row>
        <row r="289101">
          <cell r="A289101">
            <v>0</v>
          </cell>
        </row>
        <row r="289102">
          <cell r="A289102">
            <v>0</v>
          </cell>
        </row>
        <row r="289103">
          <cell r="A289103">
            <v>0</v>
          </cell>
        </row>
        <row r="289104">
          <cell r="A289104">
            <v>0</v>
          </cell>
        </row>
        <row r="289105">
          <cell r="A289105">
            <v>0</v>
          </cell>
        </row>
        <row r="289106">
          <cell r="A289106">
            <v>0</v>
          </cell>
        </row>
        <row r="289107">
          <cell r="A289107">
            <v>0</v>
          </cell>
        </row>
        <row r="289108">
          <cell r="A289108">
            <v>0</v>
          </cell>
        </row>
        <row r="289109">
          <cell r="A289109">
            <v>0</v>
          </cell>
        </row>
        <row r="289110">
          <cell r="A289110">
            <v>0</v>
          </cell>
        </row>
        <row r="289111">
          <cell r="A289111">
            <v>0</v>
          </cell>
        </row>
        <row r="289112">
          <cell r="A289112">
            <v>0</v>
          </cell>
        </row>
        <row r="289113">
          <cell r="A289113">
            <v>0</v>
          </cell>
        </row>
        <row r="289114">
          <cell r="A289114">
            <v>0</v>
          </cell>
        </row>
        <row r="289115">
          <cell r="A289115">
            <v>0</v>
          </cell>
        </row>
        <row r="289116">
          <cell r="A289116">
            <v>0</v>
          </cell>
        </row>
        <row r="289117">
          <cell r="A289117">
            <v>0</v>
          </cell>
        </row>
        <row r="289118">
          <cell r="A289118">
            <v>0</v>
          </cell>
        </row>
        <row r="289119">
          <cell r="A289119">
            <v>0</v>
          </cell>
        </row>
        <row r="289120">
          <cell r="A289120">
            <v>0</v>
          </cell>
        </row>
        <row r="289121">
          <cell r="A289121">
            <v>0</v>
          </cell>
        </row>
        <row r="289122">
          <cell r="A289122">
            <v>0</v>
          </cell>
        </row>
        <row r="289123">
          <cell r="A289123">
            <v>0</v>
          </cell>
        </row>
        <row r="289124">
          <cell r="A289124">
            <v>0</v>
          </cell>
        </row>
        <row r="289125">
          <cell r="A289125">
            <v>0</v>
          </cell>
        </row>
        <row r="289126">
          <cell r="A289126">
            <v>0</v>
          </cell>
        </row>
        <row r="289127">
          <cell r="A289127">
            <v>0</v>
          </cell>
        </row>
        <row r="289128">
          <cell r="A289128">
            <v>0</v>
          </cell>
        </row>
        <row r="289129">
          <cell r="A289129">
            <v>0</v>
          </cell>
        </row>
        <row r="289130">
          <cell r="A289130">
            <v>0</v>
          </cell>
        </row>
        <row r="289131">
          <cell r="A289131">
            <v>0</v>
          </cell>
        </row>
        <row r="289132">
          <cell r="A289132">
            <v>0</v>
          </cell>
        </row>
        <row r="289133">
          <cell r="A289133">
            <v>0</v>
          </cell>
        </row>
        <row r="289134">
          <cell r="A289134">
            <v>0</v>
          </cell>
        </row>
        <row r="289135">
          <cell r="A289135">
            <v>0</v>
          </cell>
        </row>
        <row r="289136">
          <cell r="A289136">
            <v>0</v>
          </cell>
        </row>
        <row r="289137">
          <cell r="A289137">
            <v>0</v>
          </cell>
        </row>
        <row r="289138">
          <cell r="A289138">
            <v>0</v>
          </cell>
        </row>
        <row r="289139">
          <cell r="A289139">
            <v>0</v>
          </cell>
        </row>
        <row r="289140">
          <cell r="A289140">
            <v>0</v>
          </cell>
        </row>
        <row r="289141">
          <cell r="A289141">
            <v>0</v>
          </cell>
        </row>
        <row r="289142">
          <cell r="A289142">
            <v>0</v>
          </cell>
        </row>
        <row r="289143">
          <cell r="A289143">
            <v>0</v>
          </cell>
        </row>
        <row r="289144">
          <cell r="A289144">
            <v>0</v>
          </cell>
        </row>
        <row r="289145">
          <cell r="A289145">
            <v>0</v>
          </cell>
        </row>
        <row r="289146">
          <cell r="A289146">
            <v>0</v>
          </cell>
        </row>
        <row r="289147">
          <cell r="A289147">
            <v>0</v>
          </cell>
        </row>
        <row r="289148">
          <cell r="A289148">
            <v>0</v>
          </cell>
        </row>
        <row r="289149">
          <cell r="A289149">
            <v>0</v>
          </cell>
        </row>
        <row r="289150">
          <cell r="A289150">
            <v>0</v>
          </cell>
        </row>
        <row r="289151">
          <cell r="A289151">
            <v>0</v>
          </cell>
        </row>
        <row r="289152">
          <cell r="A289152">
            <v>0</v>
          </cell>
        </row>
        <row r="289153">
          <cell r="A289153">
            <v>0</v>
          </cell>
        </row>
        <row r="289154">
          <cell r="A289154">
            <v>0</v>
          </cell>
        </row>
        <row r="289155">
          <cell r="A289155">
            <v>0</v>
          </cell>
        </row>
        <row r="289156">
          <cell r="A289156">
            <v>0</v>
          </cell>
        </row>
        <row r="289157">
          <cell r="A289157">
            <v>0</v>
          </cell>
        </row>
        <row r="289158">
          <cell r="A289158">
            <v>0</v>
          </cell>
        </row>
        <row r="289159">
          <cell r="A289159">
            <v>0</v>
          </cell>
        </row>
        <row r="289160">
          <cell r="A289160">
            <v>0</v>
          </cell>
        </row>
        <row r="289161">
          <cell r="A289161">
            <v>0</v>
          </cell>
        </row>
        <row r="289162">
          <cell r="A289162">
            <v>0</v>
          </cell>
        </row>
        <row r="289163">
          <cell r="A289163">
            <v>0</v>
          </cell>
        </row>
        <row r="289164">
          <cell r="A289164">
            <v>0</v>
          </cell>
        </row>
        <row r="289165">
          <cell r="A289165">
            <v>0</v>
          </cell>
        </row>
        <row r="289166">
          <cell r="A289166">
            <v>0</v>
          </cell>
        </row>
        <row r="289167">
          <cell r="A289167">
            <v>0</v>
          </cell>
        </row>
        <row r="289168">
          <cell r="A289168">
            <v>0</v>
          </cell>
        </row>
        <row r="289169">
          <cell r="A289169">
            <v>0</v>
          </cell>
        </row>
        <row r="289170">
          <cell r="A289170">
            <v>0</v>
          </cell>
        </row>
        <row r="289171">
          <cell r="A289171">
            <v>0</v>
          </cell>
        </row>
        <row r="289172">
          <cell r="A289172">
            <v>0</v>
          </cell>
        </row>
        <row r="289173">
          <cell r="A289173">
            <v>0</v>
          </cell>
        </row>
        <row r="289174">
          <cell r="A289174">
            <v>0</v>
          </cell>
        </row>
        <row r="289175">
          <cell r="A289175">
            <v>0</v>
          </cell>
        </row>
        <row r="289176">
          <cell r="A289176">
            <v>0</v>
          </cell>
        </row>
        <row r="289177">
          <cell r="A289177">
            <v>0</v>
          </cell>
        </row>
        <row r="289178">
          <cell r="A289178">
            <v>0</v>
          </cell>
        </row>
        <row r="289179">
          <cell r="A289179">
            <v>0</v>
          </cell>
        </row>
        <row r="289180">
          <cell r="A289180">
            <v>0</v>
          </cell>
        </row>
        <row r="289181">
          <cell r="A289181">
            <v>0</v>
          </cell>
        </row>
        <row r="289182">
          <cell r="A289182">
            <v>0</v>
          </cell>
        </row>
        <row r="289183">
          <cell r="A289183">
            <v>0</v>
          </cell>
        </row>
        <row r="289184">
          <cell r="A289184">
            <v>0</v>
          </cell>
        </row>
        <row r="289185">
          <cell r="A289185">
            <v>0</v>
          </cell>
        </row>
        <row r="289186">
          <cell r="A289186">
            <v>0</v>
          </cell>
        </row>
        <row r="289187">
          <cell r="A289187">
            <v>0</v>
          </cell>
        </row>
        <row r="289188">
          <cell r="A289188">
            <v>0</v>
          </cell>
        </row>
        <row r="289189">
          <cell r="A289189">
            <v>0</v>
          </cell>
        </row>
        <row r="289190">
          <cell r="A289190">
            <v>0</v>
          </cell>
        </row>
        <row r="289191">
          <cell r="A289191">
            <v>0</v>
          </cell>
        </row>
        <row r="289192">
          <cell r="A289192">
            <v>0</v>
          </cell>
        </row>
        <row r="289193">
          <cell r="A289193">
            <v>0</v>
          </cell>
        </row>
        <row r="289194">
          <cell r="A289194">
            <v>0</v>
          </cell>
        </row>
        <row r="289195">
          <cell r="A289195">
            <v>0</v>
          </cell>
        </row>
        <row r="289196">
          <cell r="A289196">
            <v>0</v>
          </cell>
        </row>
        <row r="289197">
          <cell r="A289197">
            <v>0</v>
          </cell>
        </row>
        <row r="289198">
          <cell r="A289198">
            <v>0</v>
          </cell>
        </row>
        <row r="289199">
          <cell r="A289199">
            <v>0</v>
          </cell>
        </row>
        <row r="289200">
          <cell r="A289200">
            <v>0</v>
          </cell>
        </row>
        <row r="289201">
          <cell r="A289201">
            <v>0</v>
          </cell>
        </row>
        <row r="289202">
          <cell r="A289202">
            <v>0</v>
          </cell>
        </row>
        <row r="289203">
          <cell r="A289203">
            <v>0</v>
          </cell>
        </row>
        <row r="289204">
          <cell r="A289204">
            <v>0</v>
          </cell>
        </row>
        <row r="289205">
          <cell r="A289205">
            <v>0</v>
          </cell>
        </row>
        <row r="289206">
          <cell r="A289206">
            <v>0</v>
          </cell>
        </row>
        <row r="289207">
          <cell r="A289207">
            <v>0</v>
          </cell>
        </row>
        <row r="289208">
          <cell r="A289208">
            <v>0</v>
          </cell>
        </row>
        <row r="289209">
          <cell r="A289209">
            <v>0</v>
          </cell>
        </row>
        <row r="289210">
          <cell r="A289210">
            <v>0</v>
          </cell>
        </row>
        <row r="289211">
          <cell r="A289211">
            <v>0</v>
          </cell>
        </row>
        <row r="289212">
          <cell r="A289212">
            <v>0</v>
          </cell>
        </row>
        <row r="289213">
          <cell r="A289213">
            <v>0</v>
          </cell>
        </row>
        <row r="289214">
          <cell r="A289214">
            <v>0</v>
          </cell>
        </row>
        <row r="289215">
          <cell r="A289215">
            <v>0</v>
          </cell>
        </row>
        <row r="289216">
          <cell r="A289216">
            <v>0</v>
          </cell>
        </row>
        <row r="289217">
          <cell r="A289217">
            <v>0</v>
          </cell>
        </row>
        <row r="289218">
          <cell r="A289218">
            <v>0</v>
          </cell>
        </row>
        <row r="289219">
          <cell r="A289219">
            <v>0</v>
          </cell>
        </row>
        <row r="289220">
          <cell r="A289220">
            <v>0</v>
          </cell>
        </row>
        <row r="289221">
          <cell r="A289221">
            <v>0</v>
          </cell>
        </row>
        <row r="289222">
          <cell r="A289222">
            <v>0</v>
          </cell>
        </row>
        <row r="289223">
          <cell r="A289223">
            <v>0</v>
          </cell>
        </row>
        <row r="289224">
          <cell r="A289224">
            <v>0</v>
          </cell>
        </row>
        <row r="289225">
          <cell r="A289225">
            <v>0</v>
          </cell>
        </row>
        <row r="289226">
          <cell r="A289226">
            <v>0</v>
          </cell>
        </row>
        <row r="289227">
          <cell r="A289227">
            <v>0</v>
          </cell>
        </row>
        <row r="289228">
          <cell r="A289228">
            <v>0</v>
          </cell>
        </row>
        <row r="289229">
          <cell r="A289229">
            <v>0</v>
          </cell>
        </row>
        <row r="289230">
          <cell r="A289230">
            <v>0</v>
          </cell>
        </row>
        <row r="289231">
          <cell r="A289231">
            <v>0</v>
          </cell>
        </row>
        <row r="289232">
          <cell r="A289232">
            <v>0</v>
          </cell>
        </row>
        <row r="289233">
          <cell r="A289233">
            <v>0</v>
          </cell>
        </row>
        <row r="289234">
          <cell r="A289234">
            <v>0</v>
          </cell>
        </row>
        <row r="289235">
          <cell r="A289235">
            <v>0</v>
          </cell>
        </row>
        <row r="289236">
          <cell r="A289236">
            <v>0</v>
          </cell>
        </row>
        <row r="289237">
          <cell r="A289237">
            <v>0</v>
          </cell>
        </row>
        <row r="289238">
          <cell r="A289238">
            <v>0</v>
          </cell>
        </row>
        <row r="289239">
          <cell r="A289239">
            <v>0</v>
          </cell>
        </row>
        <row r="289240">
          <cell r="A289240">
            <v>0</v>
          </cell>
        </row>
        <row r="289241">
          <cell r="A289241">
            <v>0</v>
          </cell>
        </row>
        <row r="289242">
          <cell r="A289242">
            <v>0</v>
          </cell>
        </row>
        <row r="289243">
          <cell r="A289243">
            <v>0</v>
          </cell>
        </row>
        <row r="289244">
          <cell r="A289244">
            <v>0</v>
          </cell>
        </row>
        <row r="289245">
          <cell r="A289245">
            <v>0</v>
          </cell>
        </row>
        <row r="289246">
          <cell r="A289246">
            <v>0</v>
          </cell>
        </row>
        <row r="289247">
          <cell r="A289247">
            <v>0</v>
          </cell>
        </row>
        <row r="289248">
          <cell r="A289248">
            <v>0</v>
          </cell>
        </row>
        <row r="289249">
          <cell r="A289249">
            <v>0</v>
          </cell>
        </row>
        <row r="289250">
          <cell r="A289250">
            <v>0</v>
          </cell>
        </row>
        <row r="289251">
          <cell r="A289251">
            <v>0</v>
          </cell>
        </row>
        <row r="289252">
          <cell r="A289252">
            <v>0</v>
          </cell>
        </row>
        <row r="289253">
          <cell r="A289253">
            <v>0</v>
          </cell>
        </row>
        <row r="289254">
          <cell r="A289254">
            <v>0</v>
          </cell>
        </row>
        <row r="289255">
          <cell r="A289255">
            <v>0</v>
          </cell>
        </row>
        <row r="289256">
          <cell r="A289256">
            <v>0</v>
          </cell>
        </row>
        <row r="289257">
          <cell r="A289257">
            <v>0</v>
          </cell>
        </row>
        <row r="289258">
          <cell r="A289258">
            <v>0</v>
          </cell>
        </row>
        <row r="289259">
          <cell r="A289259">
            <v>0</v>
          </cell>
        </row>
        <row r="289260">
          <cell r="A289260">
            <v>0</v>
          </cell>
        </row>
        <row r="289261">
          <cell r="A289261">
            <v>0</v>
          </cell>
        </row>
        <row r="289262">
          <cell r="A289262">
            <v>0</v>
          </cell>
        </row>
        <row r="289263">
          <cell r="A289263">
            <v>0</v>
          </cell>
        </row>
        <row r="289264">
          <cell r="A289264">
            <v>0</v>
          </cell>
        </row>
        <row r="289265">
          <cell r="A289265">
            <v>0</v>
          </cell>
        </row>
        <row r="289266">
          <cell r="A289266">
            <v>0</v>
          </cell>
        </row>
        <row r="289267">
          <cell r="A289267">
            <v>0</v>
          </cell>
        </row>
        <row r="289268">
          <cell r="A289268">
            <v>0</v>
          </cell>
        </row>
        <row r="289269">
          <cell r="A289269">
            <v>0</v>
          </cell>
        </row>
        <row r="289270">
          <cell r="A289270">
            <v>0</v>
          </cell>
        </row>
        <row r="289271">
          <cell r="A289271">
            <v>0</v>
          </cell>
        </row>
        <row r="289272">
          <cell r="A289272">
            <v>0</v>
          </cell>
        </row>
        <row r="289273">
          <cell r="A289273">
            <v>0</v>
          </cell>
        </row>
        <row r="289274">
          <cell r="A289274">
            <v>0</v>
          </cell>
        </row>
        <row r="289275">
          <cell r="A289275">
            <v>0</v>
          </cell>
        </row>
        <row r="289276">
          <cell r="A289276">
            <v>0</v>
          </cell>
        </row>
        <row r="289277">
          <cell r="A289277">
            <v>0</v>
          </cell>
        </row>
        <row r="289278">
          <cell r="A289278">
            <v>0</v>
          </cell>
        </row>
        <row r="289279">
          <cell r="A289279">
            <v>0</v>
          </cell>
        </row>
        <row r="289280">
          <cell r="A289280">
            <v>0</v>
          </cell>
        </row>
        <row r="289281">
          <cell r="A289281">
            <v>0</v>
          </cell>
        </row>
        <row r="289282">
          <cell r="A289282">
            <v>0</v>
          </cell>
        </row>
        <row r="289283">
          <cell r="A289283">
            <v>0</v>
          </cell>
        </row>
        <row r="289284">
          <cell r="A289284">
            <v>0</v>
          </cell>
        </row>
        <row r="289285">
          <cell r="A289285">
            <v>0</v>
          </cell>
        </row>
        <row r="289286">
          <cell r="A289286">
            <v>0</v>
          </cell>
        </row>
        <row r="289287">
          <cell r="A289287">
            <v>0</v>
          </cell>
        </row>
        <row r="289288">
          <cell r="A289288">
            <v>0</v>
          </cell>
        </row>
        <row r="289289">
          <cell r="A289289">
            <v>0</v>
          </cell>
        </row>
        <row r="289290">
          <cell r="A289290">
            <v>0</v>
          </cell>
        </row>
        <row r="289291">
          <cell r="A289291">
            <v>0</v>
          </cell>
        </row>
        <row r="289292">
          <cell r="A289292">
            <v>0</v>
          </cell>
        </row>
        <row r="289293">
          <cell r="A289293">
            <v>0</v>
          </cell>
        </row>
        <row r="289294">
          <cell r="A289294">
            <v>0</v>
          </cell>
        </row>
        <row r="289295">
          <cell r="A289295">
            <v>0</v>
          </cell>
        </row>
        <row r="289296">
          <cell r="A289296">
            <v>0</v>
          </cell>
        </row>
        <row r="289297">
          <cell r="A289297">
            <v>0</v>
          </cell>
        </row>
        <row r="289298">
          <cell r="A289298">
            <v>0</v>
          </cell>
        </row>
        <row r="289299">
          <cell r="A289299">
            <v>0</v>
          </cell>
        </row>
        <row r="289300">
          <cell r="A289300">
            <v>0</v>
          </cell>
        </row>
        <row r="289301">
          <cell r="A289301">
            <v>0</v>
          </cell>
        </row>
        <row r="289302">
          <cell r="A289302">
            <v>0</v>
          </cell>
        </row>
        <row r="289303">
          <cell r="A289303">
            <v>0</v>
          </cell>
        </row>
        <row r="289304">
          <cell r="A289304">
            <v>0</v>
          </cell>
        </row>
        <row r="289305">
          <cell r="A289305">
            <v>0</v>
          </cell>
        </row>
        <row r="289306">
          <cell r="A289306">
            <v>0</v>
          </cell>
        </row>
        <row r="289307">
          <cell r="A289307">
            <v>0</v>
          </cell>
        </row>
        <row r="289308">
          <cell r="A289308">
            <v>0</v>
          </cell>
        </row>
        <row r="289309">
          <cell r="A289309">
            <v>0</v>
          </cell>
        </row>
        <row r="289310">
          <cell r="A289310">
            <v>0</v>
          </cell>
        </row>
        <row r="289311">
          <cell r="A289311">
            <v>0</v>
          </cell>
        </row>
        <row r="289312">
          <cell r="A289312">
            <v>0</v>
          </cell>
        </row>
        <row r="289313">
          <cell r="A289313">
            <v>0</v>
          </cell>
        </row>
        <row r="289314">
          <cell r="A289314">
            <v>0</v>
          </cell>
        </row>
        <row r="289315">
          <cell r="A289315">
            <v>0</v>
          </cell>
        </row>
        <row r="289316">
          <cell r="A289316">
            <v>0</v>
          </cell>
        </row>
        <row r="289317">
          <cell r="A289317">
            <v>0</v>
          </cell>
        </row>
        <row r="289318">
          <cell r="A289318">
            <v>0</v>
          </cell>
        </row>
        <row r="289319">
          <cell r="A289319">
            <v>0</v>
          </cell>
        </row>
        <row r="289320">
          <cell r="A289320">
            <v>0</v>
          </cell>
        </row>
        <row r="289321">
          <cell r="A289321">
            <v>0</v>
          </cell>
        </row>
        <row r="289322">
          <cell r="A289322">
            <v>0</v>
          </cell>
        </row>
        <row r="289323">
          <cell r="A289323">
            <v>0</v>
          </cell>
        </row>
        <row r="289324">
          <cell r="A289324">
            <v>0</v>
          </cell>
        </row>
        <row r="289325">
          <cell r="A289325">
            <v>0</v>
          </cell>
        </row>
        <row r="289326">
          <cell r="A289326">
            <v>0</v>
          </cell>
        </row>
        <row r="289327">
          <cell r="A289327">
            <v>0</v>
          </cell>
        </row>
        <row r="289328">
          <cell r="A289328">
            <v>0</v>
          </cell>
        </row>
        <row r="289329">
          <cell r="A289329">
            <v>0</v>
          </cell>
        </row>
        <row r="289330">
          <cell r="A289330">
            <v>0</v>
          </cell>
        </row>
        <row r="289331">
          <cell r="A289331">
            <v>0</v>
          </cell>
        </row>
        <row r="289332">
          <cell r="A289332">
            <v>0</v>
          </cell>
        </row>
        <row r="289333">
          <cell r="A289333">
            <v>0</v>
          </cell>
        </row>
        <row r="289334">
          <cell r="A289334">
            <v>0</v>
          </cell>
        </row>
        <row r="289335">
          <cell r="A289335">
            <v>0</v>
          </cell>
        </row>
        <row r="289336">
          <cell r="A289336">
            <v>0</v>
          </cell>
        </row>
        <row r="289337">
          <cell r="A289337">
            <v>0</v>
          </cell>
        </row>
        <row r="289338">
          <cell r="A289338">
            <v>0</v>
          </cell>
        </row>
        <row r="289339">
          <cell r="A289339">
            <v>0</v>
          </cell>
        </row>
        <row r="289340">
          <cell r="A289340">
            <v>0</v>
          </cell>
        </row>
        <row r="289341">
          <cell r="A289341">
            <v>0</v>
          </cell>
        </row>
        <row r="289342">
          <cell r="A289342">
            <v>0</v>
          </cell>
        </row>
        <row r="289343">
          <cell r="A289343">
            <v>0</v>
          </cell>
        </row>
        <row r="289344">
          <cell r="A289344">
            <v>0</v>
          </cell>
        </row>
        <row r="289345">
          <cell r="A289345">
            <v>0</v>
          </cell>
        </row>
        <row r="289346">
          <cell r="A289346">
            <v>0</v>
          </cell>
        </row>
        <row r="289347">
          <cell r="A289347">
            <v>0</v>
          </cell>
        </row>
        <row r="289348">
          <cell r="A289348">
            <v>0</v>
          </cell>
        </row>
        <row r="289349">
          <cell r="A289349">
            <v>0</v>
          </cell>
        </row>
        <row r="289350">
          <cell r="A289350">
            <v>0</v>
          </cell>
        </row>
        <row r="289351">
          <cell r="A289351">
            <v>0</v>
          </cell>
        </row>
        <row r="289352">
          <cell r="A289352">
            <v>0</v>
          </cell>
        </row>
        <row r="289353">
          <cell r="A289353">
            <v>0</v>
          </cell>
        </row>
        <row r="289354">
          <cell r="A289354">
            <v>0</v>
          </cell>
        </row>
        <row r="289355">
          <cell r="A289355">
            <v>0</v>
          </cell>
        </row>
        <row r="289356">
          <cell r="A289356">
            <v>0</v>
          </cell>
        </row>
        <row r="289357">
          <cell r="A289357">
            <v>0</v>
          </cell>
        </row>
        <row r="289358">
          <cell r="A289358">
            <v>0</v>
          </cell>
        </row>
        <row r="289359">
          <cell r="A289359">
            <v>0</v>
          </cell>
        </row>
        <row r="289360">
          <cell r="A289360">
            <v>0</v>
          </cell>
        </row>
        <row r="289361">
          <cell r="A289361">
            <v>0</v>
          </cell>
        </row>
        <row r="289362">
          <cell r="A289362">
            <v>0</v>
          </cell>
        </row>
        <row r="289363">
          <cell r="A289363">
            <v>0</v>
          </cell>
        </row>
        <row r="289364">
          <cell r="A289364">
            <v>0</v>
          </cell>
        </row>
        <row r="289365">
          <cell r="A289365">
            <v>0</v>
          </cell>
        </row>
        <row r="289366">
          <cell r="A289366">
            <v>0</v>
          </cell>
        </row>
        <row r="289367">
          <cell r="A289367">
            <v>0</v>
          </cell>
        </row>
        <row r="289368">
          <cell r="A289368">
            <v>0</v>
          </cell>
        </row>
        <row r="289369">
          <cell r="A289369">
            <v>0</v>
          </cell>
        </row>
        <row r="289370">
          <cell r="A289370">
            <v>0</v>
          </cell>
        </row>
        <row r="289371">
          <cell r="A289371">
            <v>0</v>
          </cell>
        </row>
        <row r="289372">
          <cell r="A289372">
            <v>0</v>
          </cell>
        </row>
        <row r="289373">
          <cell r="A289373">
            <v>0</v>
          </cell>
        </row>
        <row r="289374">
          <cell r="A289374">
            <v>0</v>
          </cell>
        </row>
        <row r="289375">
          <cell r="A289375">
            <v>0</v>
          </cell>
        </row>
        <row r="289376">
          <cell r="A289376">
            <v>0</v>
          </cell>
        </row>
        <row r="289377">
          <cell r="A289377">
            <v>0</v>
          </cell>
        </row>
        <row r="289378">
          <cell r="A289378">
            <v>0</v>
          </cell>
        </row>
        <row r="289379">
          <cell r="A289379">
            <v>0</v>
          </cell>
        </row>
        <row r="289380">
          <cell r="A289380">
            <v>0</v>
          </cell>
        </row>
        <row r="289381">
          <cell r="A289381">
            <v>0</v>
          </cell>
        </row>
        <row r="289382">
          <cell r="A289382">
            <v>0</v>
          </cell>
        </row>
        <row r="289383">
          <cell r="A289383">
            <v>0</v>
          </cell>
        </row>
        <row r="289384">
          <cell r="A289384">
            <v>0</v>
          </cell>
        </row>
        <row r="289385">
          <cell r="A289385">
            <v>0</v>
          </cell>
        </row>
        <row r="289386">
          <cell r="A289386">
            <v>0</v>
          </cell>
        </row>
        <row r="289387">
          <cell r="A289387">
            <v>0</v>
          </cell>
        </row>
        <row r="289388">
          <cell r="A289388">
            <v>0</v>
          </cell>
        </row>
        <row r="289389">
          <cell r="A289389">
            <v>0</v>
          </cell>
        </row>
        <row r="289390">
          <cell r="A289390">
            <v>0</v>
          </cell>
        </row>
        <row r="289391">
          <cell r="A289391">
            <v>0</v>
          </cell>
        </row>
        <row r="289392">
          <cell r="A289392">
            <v>0</v>
          </cell>
        </row>
        <row r="289393">
          <cell r="A289393">
            <v>0</v>
          </cell>
        </row>
        <row r="289394">
          <cell r="A289394">
            <v>0</v>
          </cell>
        </row>
        <row r="289395">
          <cell r="A289395">
            <v>0</v>
          </cell>
        </row>
        <row r="289396">
          <cell r="A289396">
            <v>0</v>
          </cell>
        </row>
        <row r="289397">
          <cell r="A289397">
            <v>0</v>
          </cell>
        </row>
        <row r="289398">
          <cell r="A289398">
            <v>0</v>
          </cell>
        </row>
        <row r="289399">
          <cell r="A289399">
            <v>0</v>
          </cell>
        </row>
        <row r="289400">
          <cell r="A289400">
            <v>0</v>
          </cell>
        </row>
        <row r="289401">
          <cell r="A289401">
            <v>0</v>
          </cell>
        </row>
        <row r="289402">
          <cell r="A289402">
            <v>0</v>
          </cell>
        </row>
        <row r="289403">
          <cell r="A289403">
            <v>0</v>
          </cell>
        </row>
        <row r="289404">
          <cell r="A289404">
            <v>0</v>
          </cell>
        </row>
        <row r="289405">
          <cell r="A289405">
            <v>0</v>
          </cell>
        </row>
        <row r="289406">
          <cell r="A289406">
            <v>0</v>
          </cell>
        </row>
        <row r="289407">
          <cell r="A289407">
            <v>0</v>
          </cell>
        </row>
        <row r="289408">
          <cell r="A289408">
            <v>0</v>
          </cell>
        </row>
        <row r="289409">
          <cell r="A289409">
            <v>0</v>
          </cell>
        </row>
        <row r="289410">
          <cell r="A289410">
            <v>0</v>
          </cell>
        </row>
        <row r="289411">
          <cell r="A289411">
            <v>0</v>
          </cell>
        </row>
        <row r="289412">
          <cell r="A289412">
            <v>0</v>
          </cell>
        </row>
        <row r="289413">
          <cell r="A289413">
            <v>0</v>
          </cell>
        </row>
        <row r="289414">
          <cell r="A289414">
            <v>0</v>
          </cell>
        </row>
        <row r="289415">
          <cell r="A289415">
            <v>0</v>
          </cell>
        </row>
        <row r="289416">
          <cell r="A289416">
            <v>0</v>
          </cell>
        </row>
        <row r="289417">
          <cell r="A289417">
            <v>0</v>
          </cell>
        </row>
        <row r="289418">
          <cell r="A289418">
            <v>0</v>
          </cell>
        </row>
        <row r="289419">
          <cell r="A289419">
            <v>0</v>
          </cell>
        </row>
        <row r="289420">
          <cell r="A289420">
            <v>0</v>
          </cell>
        </row>
        <row r="289421">
          <cell r="A289421">
            <v>0</v>
          </cell>
        </row>
        <row r="289422">
          <cell r="A289422">
            <v>0</v>
          </cell>
        </row>
        <row r="289423">
          <cell r="A289423">
            <v>0</v>
          </cell>
        </row>
        <row r="289424">
          <cell r="A289424">
            <v>0</v>
          </cell>
        </row>
        <row r="289425">
          <cell r="A289425">
            <v>0</v>
          </cell>
        </row>
        <row r="289426">
          <cell r="A289426">
            <v>0</v>
          </cell>
        </row>
        <row r="289427">
          <cell r="A289427">
            <v>0</v>
          </cell>
        </row>
        <row r="289428">
          <cell r="A289428">
            <v>0</v>
          </cell>
        </row>
        <row r="289429">
          <cell r="A289429">
            <v>0</v>
          </cell>
        </row>
        <row r="289430">
          <cell r="A289430">
            <v>0</v>
          </cell>
        </row>
        <row r="289431">
          <cell r="A289431">
            <v>0</v>
          </cell>
        </row>
        <row r="289432">
          <cell r="A289432">
            <v>0</v>
          </cell>
        </row>
        <row r="289433">
          <cell r="A289433">
            <v>0</v>
          </cell>
        </row>
        <row r="289434">
          <cell r="A289434">
            <v>0</v>
          </cell>
        </row>
        <row r="289435">
          <cell r="A289435">
            <v>0</v>
          </cell>
        </row>
        <row r="289436">
          <cell r="A289436">
            <v>0</v>
          </cell>
        </row>
        <row r="289437">
          <cell r="A289437">
            <v>0</v>
          </cell>
        </row>
        <row r="289438">
          <cell r="A289438">
            <v>0</v>
          </cell>
        </row>
        <row r="289439">
          <cell r="A289439">
            <v>0</v>
          </cell>
        </row>
        <row r="289440">
          <cell r="A289440">
            <v>0</v>
          </cell>
        </row>
        <row r="289441">
          <cell r="A289441">
            <v>0</v>
          </cell>
        </row>
        <row r="289442">
          <cell r="A289442">
            <v>0</v>
          </cell>
        </row>
        <row r="289443">
          <cell r="A289443">
            <v>0</v>
          </cell>
        </row>
        <row r="289444">
          <cell r="A289444">
            <v>0</v>
          </cell>
        </row>
        <row r="289445">
          <cell r="A289445">
            <v>0</v>
          </cell>
        </row>
        <row r="289446">
          <cell r="A289446">
            <v>0</v>
          </cell>
        </row>
        <row r="289447">
          <cell r="A289447">
            <v>0</v>
          </cell>
        </row>
        <row r="289448">
          <cell r="A289448">
            <v>0</v>
          </cell>
        </row>
        <row r="289449">
          <cell r="A289449">
            <v>0</v>
          </cell>
        </row>
        <row r="289450">
          <cell r="A289450">
            <v>0</v>
          </cell>
        </row>
        <row r="289451">
          <cell r="A289451">
            <v>0</v>
          </cell>
        </row>
        <row r="289452">
          <cell r="A289452">
            <v>0</v>
          </cell>
        </row>
        <row r="289453">
          <cell r="A289453">
            <v>0</v>
          </cell>
        </row>
        <row r="289454">
          <cell r="A289454">
            <v>0</v>
          </cell>
        </row>
        <row r="289455">
          <cell r="A289455">
            <v>0</v>
          </cell>
        </row>
        <row r="289456">
          <cell r="A289456">
            <v>0</v>
          </cell>
        </row>
        <row r="289457">
          <cell r="A289457">
            <v>0</v>
          </cell>
        </row>
        <row r="289458">
          <cell r="A289458">
            <v>0</v>
          </cell>
        </row>
        <row r="289459">
          <cell r="A289459">
            <v>0</v>
          </cell>
        </row>
        <row r="289460">
          <cell r="A289460">
            <v>0</v>
          </cell>
        </row>
        <row r="289461">
          <cell r="A289461">
            <v>0</v>
          </cell>
        </row>
        <row r="289462">
          <cell r="A289462">
            <v>0</v>
          </cell>
        </row>
        <row r="289463">
          <cell r="A289463">
            <v>0</v>
          </cell>
        </row>
        <row r="289464">
          <cell r="A289464">
            <v>0</v>
          </cell>
        </row>
        <row r="289465">
          <cell r="A289465">
            <v>0</v>
          </cell>
        </row>
        <row r="289466">
          <cell r="A289466">
            <v>0</v>
          </cell>
        </row>
        <row r="289467">
          <cell r="A289467">
            <v>0</v>
          </cell>
        </row>
        <row r="289468">
          <cell r="A289468">
            <v>0</v>
          </cell>
        </row>
        <row r="289469">
          <cell r="A289469">
            <v>0</v>
          </cell>
        </row>
        <row r="289470">
          <cell r="A289470">
            <v>0</v>
          </cell>
        </row>
        <row r="289471">
          <cell r="A289471">
            <v>0</v>
          </cell>
        </row>
        <row r="289472">
          <cell r="A289472">
            <v>0</v>
          </cell>
        </row>
        <row r="289473">
          <cell r="A289473">
            <v>0</v>
          </cell>
        </row>
        <row r="289474">
          <cell r="A289474">
            <v>0</v>
          </cell>
        </row>
        <row r="289475">
          <cell r="A289475">
            <v>0</v>
          </cell>
        </row>
        <row r="289476">
          <cell r="A289476">
            <v>0</v>
          </cell>
        </row>
        <row r="289477">
          <cell r="A289477">
            <v>0</v>
          </cell>
        </row>
        <row r="289478">
          <cell r="A289478">
            <v>0</v>
          </cell>
        </row>
        <row r="289479">
          <cell r="A289479">
            <v>0</v>
          </cell>
        </row>
        <row r="289480">
          <cell r="A289480">
            <v>0</v>
          </cell>
        </row>
        <row r="289481">
          <cell r="A289481">
            <v>0</v>
          </cell>
        </row>
        <row r="289482">
          <cell r="A289482">
            <v>0</v>
          </cell>
        </row>
        <row r="289483">
          <cell r="A289483">
            <v>0</v>
          </cell>
        </row>
        <row r="289484">
          <cell r="A289484">
            <v>0</v>
          </cell>
        </row>
        <row r="289485">
          <cell r="A289485">
            <v>0</v>
          </cell>
        </row>
        <row r="289486">
          <cell r="A289486">
            <v>0</v>
          </cell>
        </row>
        <row r="289487">
          <cell r="A289487">
            <v>0</v>
          </cell>
        </row>
        <row r="289488">
          <cell r="A289488">
            <v>0</v>
          </cell>
        </row>
        <row r="289489">
          <cell r="A289489">
            <v>0</v>
          </cell>
        </row>
        <row r="289490">
          <cell r="A289490">
            <v>0</v>
          </cell>
        </row>
        <row r="289491">
          <cell r="A289491">
            <v>0</v>
          </cell>
        </row>
        <row r="289492">
          <cell r="A289492">
            <v>0</v>
          </cell>
        </row>
        <row r="289493">
          <cell r="A289493">
            <v>0</v>
          </cell>
        </row>
        <row r="289494">
          <cell r="A289494">
            <v>0</v>
          </cell>
        </row>
        <row r="289495">
          <cell r="A289495">
            <v>0</v>
          </cell>
        </row>
        <row r="289496">
          <cell r="A289496">
            <v>0</v>
          </cell>
        </row>
        <row r="289497">
          <cell r="A289497">
            <v>0</v>
          </cell>
        </row>
        <row r="289498">
          <cell r="A289498">
            <v>0</v>
          </cell>
        </row>
        <row r="289499">
          <cell r="A289499">
            <v>0</v>
          </cell>
        </row>
        <row r="289500">
          <cell r="A289500">
            <v>0</v>
          </cell>
        </row>
        <row r="289501">
          <cell r="A289501">
            <v>0</v>
          </cell>
        </row>
        <row r="289502">
          <cell r="A289502">
            <v>0</v>
          </cell>
        </row>
        <row r="289503">
          <cell r="A289503">
            <v>0</v>
          </cell>
        </row>
        <row r="289504">
          <cell r="A289504">
            <v>0</v>
          </cell>
        </row>
        <row r="289505">
          <cell r="A289505">
            <v>0</v>
          </cell>
        </row>
        <row r="289506">
          <cell r="A289506">
            <v>0</v>
          </cell>
        </row>
        <row r="289507">
          <cell r="A289507">
            <v>0</v>
          </cell>
        </row>
        <row r="289508">
          <cell r="A289508">
            <v>0</v>
          </cell>
        </row>
        <row r="289509">
          <cell r="A289509">
            <v>0</v>
          </cell>
        </row>
        <row r="289510">
          <cell r="A289510">
            <v>0</v>
          </cell>
        </row>
        <row r="289511">
          <cell r="A289511">
            <v>0</v>
          </cell>
        </row>
        <row r="289512">
          <cell r="A289512">
            <v>0</v>
          </cell>
        </row>
        <row r="289513">
          <cell r="A289513">
            <v>0</v>
          </cell>
        </row>
        <row r="289514">
          <cell r="A289514">
            <v>0</v>
          </cell>
        </row>
        <row r="289515">
          <cell r="A289515">
            <v>0</v>
          </cell>
        </row>
        <row r="289516">
          <cell r="A289516">
            <v>0</v>
          </cell>
        </row>
        <row r="289517">
          <cell r="A289517">
            <v>0</v>
          </cell>
        </row>
        <row r="289518">
          <cell r="A289518">
            <v>0</v>
          </cell>
        </row>
        <row r="289519">
          <cell r="A289519">
            <v>0</v>
          </cell>
        </row>
        <row r="289520">
          <cell r="A289520">
            <v>0</v>
          </cell>
        </row>
        <row r="289521">
          <cell r="A289521">
            <v>0</v>
          </cell>
        </row>
        <row r="289522">
          <cell r="A289522">
            <v>0</v>
          </cell>
        </row>
        <row r="289523">
          <cell r="A289523">
            <v>0</v>
          </cell>
        </row>
        <row r="289524">
          <cell r="A289524">
            <v>0</v>
          </cell>
        </row>
        <row r="289525">
          <cell r="A289525">
            <v>0</v>
          </cell>
        </row>
        <row r="289526">
          <cell r="A289526">
            <v>0</v>
          </cell>
        </row>
        <row r="289527">
          <cell r="A289527">
            <v>0</v>
          </cell>
        </row>
        <row r="289528">
          <cell r="A289528">
            <v>0</v>
          </cell>
        </row>
        <row r="289529">
          <cell r="A289529">
            <v>0</v>
          </cell>
        </row>
        <row r="289530">
          <cell r="A289530">
            <v>0</v>
          </cell>
        </row>
        <row r="289531">
          <cell r="A289531">
            <v>0</v>
          </cell>
        </row>
        <row r="289532">
          <cell r="A289532">
            <v>0</v>
          </cell>
        </row>
        <row r="289533">
          <cell r="A289533">
            <v>0</v>
          </cell>
        </row>
        <row r="289534">
          <cell r="A289534">
            <v>0</v>
          </cell>
        </row>
        <row r="289535">
          <cell r="A289535">
            <v>0</v>
          </cell>
        </row>
        <row r="289536">
          <cell r="A289536">
            <v>0</v>
          </cell>
        </row>
        <row r="289537">
          <cell r="A289537">
            <v>0</v>
          </cell>
        </row>
        <row r="289538">
          <cell r="A289538">
            <v>0</v>
          </cell>
        </row>
        <row r="289539">
          <cell r="A289539">
            <v>0</v>
          </cell>
        </row>
        <row r="289540">
          <cell r="A289540">
            <v>0</v>
          </cell>
        </row>
        <row r="289541">
          <cell r="A289541">
            <v>0</v>
          </cell>
        </row>
        <row r="289542">
          <cell r="A289542">
            <v>0</v>
          </cell>
        </row>
        <row r="289543">
          <cell r="A289543">
            <v>0</v>
          </cell>
        </row>
        <row r="289544">
          <cell r="A289544">
            <v>0</v>
          </cell>
        </row>
        <row r="289545">
          <cell r="A289545">
            <v>0</v>
          </cell>
        </row>
        <row r="289546">
          <cell r="A289546">
            <v>0</v>
          </cell>
        </row>
        <row r="289547">
          <cell r="A289547">
            <v>0</v>
          </cell>
        </row>
        <row r="289548">
          <cell r="A289548">
            <v>0</v>
          </cell>
        </row>
        <row r="289549">
          <cell r="A289549">
            <v>0</v>
          </cell>
        </row>
        <row r="289550">
          <cell r="A289550">
            <v>0</v>
          </cell>
        </row>
        <row r="289551">
          <cell r="A289551">
            <v>0</v>
          </cell>
        </row>
        <row r="289552">
          <cell r="A289552">
            <v>0</v>
          </cell>
        </row>
        <row r="289553">
          <cell r="A289553">
            <v>0</v>
          </cell>
        </row>
        <row r="289554">
          <cell r="A289554">
            <v>0</v>
          </cell>
        </row>
        <row r="289555">
          <cell r="A289555">
            <v>0</v>
          </cell>
        </row>
        <row r="289556">
          <cell r="A289556">
            <v>0</v>
          </cell>
        </row>
        <row r="289557">
          <cell r="A289557">
            <v>0</v>
          </cell>
        </row>
        <row r="289558">
          <cell r="A289558">
            <v>0</v>
          </cell>
        </row>
        <row r="289559">
          <cell r="A289559">
            <v>0</v>
          </cell>
        </row>
        <row r="289560">
          <cell r="A289560">
            <v>0</v>
          </cell>
        </row>
        <row r="289561">
          <cell r="A289561">
            <v>0</v>
          </cell>
        </row>
        <row r="289562">
          <cell r="A289562">
            <v>0</v>
          </cell>
        </row>
        <row r="289563">
          <cell r="A289563">
            <v>0</v>
          </cell>
        </row>
        <row r="289564">
          <cell r="A289564">
            <v>0</v>
          </cell>
        </row>
        <row r="289565">
          <cell r="A289565">
            <v>0</v>
          </cell>
        </row>
        <row r="289566">
          <cell r="A289566">
            <v>0</v>
          </cell>
        </row>
        <row r="289567">
          <cell r="A289567">
            <v>0</v>
          </cell>
        </row>
        <row r="289568">
          <cell r="A289568">
            <v>0</v>
          </cell>
        </row>
        <row r="289569">
          <cell r="A289569">
            <v>0</v>
          </cell>
        </row>
        <row r="289570">
          <cell r="A289570">
            <v>0</v>
          </cell>
        </row>
        <row r="289571">
          <cell r="A289571">
            <v>0</v>
          </cell>
        </row>
        <row r="289572">
          <cell r="A289572">
            <v>0</v>
          </cell>
        </row>
        <row r="289573">
          <cell r="A289573">
            <v>0</v>
          </cell>
        </row>
        <row r="289574">
          <cell r="A289574">
            <v>0</v>
          </cell>
        </row>
        <row r="289575">
          <cell r="A289575">
            <v>0</v>
          </cell>
        </row>
        <row r="289576">
          <cell r="A289576">
            <v>0</v>
          </cell>
        </row>
        <row r="289577">
          <cell r="A289577">
            <v>0</v>
          </cell>
        </row>
        <row r="289578">
          <cell r="A289578">
            <v>0</v>
          </cell>
        </row>
        <row r="289579">
          <cell r="A289579">
            <v>0</v>
          </cell>
        </row>
        <row r="289580">
          <cell r="A289580">
            <v>0</v>
          </cell>
        </row>
        <row r="289581">
          <cell r="A289581">
            <v>0</v>
          </cell>
        </row>
        <row r="289582">
          <cell r="A289582">
            <v>0</v>
          </cell>
        </row>
        <row r="289583">
          <cell r="A289583">
            <v>0</v>
          </cell>
        </row>
        <row r="289584">
          <cell r="A289584">
            <v>0</v>
          </cell>
        </row>
        <row r="289585">
          <cell r="A289585">
            <v>0</v>
          </cell>
        </row>
        <row r="289586">
          <cell r="A289586">
            <v>0</v>
          </cell>
        </row>
        <row r="289587">
          <cell r="A289587">
            <v>0</v>
          </cell>
        </row>
        <row r="289588">
          <cell r="A289588">
            <v>0</v>
          </cell>
        </row>
        <row r="289589">
          <cell r="A289589">
            <v>0</v>
          </cell>
        </row>
        <row r="289590">
          <cell r="A289590">
            <v>0</v>
          </cell>
        </row>
        <row r="289591">
          <cell r="A289591">
            <v>0</v>
          </cell>
        </row>
        <row r="289592">
          <cell r="A289592">
            <v>0</v>
          </cell>
        </row>
        <row r="289593">
          <cell r="A289593">
            <v>0</v>
          </cell>
        </row>
        <row r="289594">
          <cell r="A289594">
            <v>0</v>
          </cell>
        </row>
        <row r="289595">
          <cell r="A289595">
            <v>0</v>
          </cell>
        </row>
        <row r="289596">
          <cell r="A289596">
            <v>0</v>
          </cell>
        </row>
        <row r="289597">
          <cell r="A289597">
            <v>0</v>
          </cell>
        </row>
        <row r="289598">
          <cell r="A289598">
            <v>0</v>
          </cell>
        </row>
        <row r="289599">
          <cell r="A289599">
            <v>0</v>
          </cell>
        </row>
        <row r="289600">
          <cell r="A289600">
            <v>0</v>
          </cell>
        </row>
        <row r="289601">
          <cell r="A289601">
            <v>0</v>
          </cell>
        </row>
        <row r="289602">
          <cell r="A289602">
            <v>0</v>
          </cell>
        </row>
        <row r="289603">
          <cell r="A289603">
            <v>0</v>
          </cell>
        </row>
        <row r="289604">
          <cell r="A289604">
            <v>0</v>
          </cell>
        </row>
        <row r="289605">
          <cell r="A289605">
            <v>0</v>
          </cell>
        </row>
        <row r="289606">
          <cell r="A289606">
            <v>0</v>
          </cell>
        </row>
        <row r="289607">
          <cell r="A289607">
            <v>0</v>
          </cell>
        </row>
        <row r="289608">
          <cell r="A289608">
            <v>0</v>
          </cell>
        </row>
        <row r="289609">
          <cell r="A289609">
            <v>0</v>
          </cell>
        </row>
        <row r="289610">
          <cell r="A289610">
            <v>0</v>
          </cell>
        </row>
        <row r="289611">
          <cell r="A289611">
            <v>0</v>
          </cell>
        </row>
        <row r="289612">
          <cell r="A289612">
            <v>0</v>
          </cell>
        </row>
        <row r="289613">
          <cell r="A289613">
            <v>0</v>
          </cell>
        </row>
        <row r="289614">
          <cell r="A289614">
            <v>0</v>
          </cell>
        </row>
        <row r="289615">
          <cell r="A289615">
            <v>0</v>
          </cell>
        </row>
        <row r="289616">
          <cell r="A289616">
            <v>0</v>
          </cell>
        </row>
        <row r="289617">
          <cell r="A289617">
            <v>0</v>
          </cell>
        </row>
        <row r="289618">
          <cell r="A289618">
            <v>0</v>
          </cell>
        </row>
        <row r="289619">
          <cell r="A289619">
            <v>0</v>
          </cell>
        </row>
        <row r="289620">
          <cell r="A289620">
            <v>0</v>
          </cell>
        </row>
        <row r="289621">
          <cell r="A289621">
            <v>0</v>
          </cell>
        </row>
        <row r="289622">
          <cell r="A289622">
            <v>0</v>
          </cell>
        </row>
        <row r="289623">
          <cell r="A289623">
            <v>0</v>
          </cell>
        </row>
        <row r="289624">
          <cell r="A289624">
            <v>0</v>
          </cell>
        </row>
        <row r="289625">
          <cell r="A289625">
            <v>0</v>
          </cell>
        </row>
        <row r="289626">
          <cell r="A289626">
            <v>0</v>
          </cell>
        </row>
        <row r="289627">
          <cell r="A289627">
            <v>0</v>
          </cell>
        </row>
        <row r="289628">
          <cell r="A289628">
            <v>0</v>
          </cell>
        </row>
        <row r="289629">
          <cell r="A289629">
            <v>0</v>
          </cell>
        </row>
        <row r="289630">
          <cell r="A289630">
            <v>0</v>
          </cell>
        </row>
        <row r="289631">
          <cell r="A289631">
            <v>0</v>
          </cell>
        </row>
        <row r="289632">
          <cell r="A289632">
            <v>0</v>
          </cell>
        </row>
        <row r="289633">
          <cell r="A289633">
            <v>0</v>
          </cell>
        </row>
        <row r="289634">
          <cell r="A289634">
            <v>0</v>
          </cell>
        </row>
        <row r="289635">
          <cell r="A289635">
            <v>0</v>
          </cell>
        </row>
        <row r="289636">
          <cell r="A289636">
            <v>0</v>
          </cell>
        </row>
        <row r="289637">
          <cell r="A289637">
            <v>0</v>
          </cell>
        </row>
        <row r="289638">
          <cell r="A289638">
            <v>0</v>
          </cell>
        </row>
        <row r="289639">
          <cell r="A289639">
            <v>0</v>
          </cell>
        </row>
        <row r="289640">
          <cell r="A289640">
            <v>0</v>
          </cell>
        </row>
        <row r="289641">
          <cell r="A289641">
            <v>0</v>
          </cell>
        </row>
        <row r="289642">
          <cell r="A289642">
            <v>0</v>
          </cell>
        </row>
        <row r="289643">
          <cell r="A289643">
            <v>0</v>
          </cell>
        </row>
        <row r="289644">
          <cell r="A289644">
            <v>0</v>
          </cell>
        </row>
        <row r="289645">
          <cell r="A289645">
            <v>0</v>
          </cell>
        </row>
        <row r="289646">
          <cell r="A289646">
            <v>0</v>
          </cell>
        </row>
        <row r="289647">
          <cell r="A289647">
            <v>0</v>
          </cell>
        </row>
        <row r="289648">
          <cell r="A289648">
            <v>0</v>
          </cell>
        </row>
        <row r="289649">
          <cell r="A289649">
            <v>0</v>
          </cell>
        </row>
        <row r="289650">
          <cell r="A289650">
            <v>0</v>
          </cell>
        </row>
        <row r="289651">
          <cell r="A289651">
            <v>0</v>
          </cell>
        </row>
        <row r="289652">
          <cell r="A289652">
            <v>0</v>
          </cell>
        </row>
        <row r="289653">
          <cell r="A289653">
            <v>0</v>
          </cell>
        </row>
        <row r="289654">
          <cell r="A289654">
            <v>0</v>
          </cell>
        </row>
        <row r="289655">
          <cell r="A289655">
            <v>0</v>
          </cell>
        </row>
        <row r="289656">
          <cell r="A289656">
            <v>0</v>
          </cell>
        </row>
        <row r="289657">
          <cell r="A289657">
            <v>0</v>
          </cell>
        </row>
        <row r="289658">
          <cell r="A289658">
            <v>0</v>
          </cell>
        </row>
        <row r="289659">
          <cell r="A289659">
            <v>0</v>
          </cell>
        </row>
        <row r="289660">
          <cell r="A289660">
            <v>0</v>
          </cell>
        </row>
        <row r="289661">
          <cell r="A289661">
            <v>0</v>
          </cell>
        </row>
        <row r="289662">
          <cell r="A289662">
            <v>0</v>
          </cell>
        </row>
        <row r="289663">
          <cell r="A289663">
            <v>0</v>
          </cell>
        </row>
        <row r="289664">
          <cell r="A289664">
            <v>0</v>
          </cell>
        </row>
        <row r="289665">
          <cell r="A289665">
            <v>0</v>
          </cell>
        </row>
        <row r="289666">
          <cell r="A289666">
            <v>0</v>
          </cell>
        </row>
        <row r="289667">
          <cell r="A289667">
            <v>0</v>
          </cell>
        </row>
        <row r="289668">
          <cell r="A289668">
            <v>0</v>
          </cell>
        </row>
        <row r="289669">
          <cell r="A289669">
            <v>0</v>
          </cell>
        </row>
        <row r="289670">
          <cell r="A289670">
            <v>0</v>
          </cell>
        </row>
        <row r="289671">
          <cell r="A289671">
            <v>0</v>
          </cell>
        </row>
        <row r="289672">
          <cell r="A289672">
            <v>0</v>
          </cell>
        </row>
        <row r="289673">
          <cell r="A289673">
            <v>0</v>
          </cell>
        </row>
        <row r="289674">
          <cell r="A289674">
            <v>0</v>
          </cell>
        </row>
        <row r="289675">
          <cell r="A289675">
            <v>0</v>
          </cell>
        </row>
        <row r="289676">
          <cell r="A289676">
            <v>0</v>
          </cell>
        </row>
        <row r="289677">
          <cell r="A289677">
            <v>0</v>
          </cell>
        </row>
        <row r="289678">
          <cell r="A289678">
            <v>0</v>
          </cell>
        </row>
        <row r="289679">
          <cell r="A289679">
            <v>0</v>
          </cell>
        </row>
        <row r="289680">
          <cell r="A289680">
            <v>0</v>
          </cell>
        </row>
        <row r="289681">
          <cell r="A289681">
            <v>0</v>
          </cell>
        </row>
        <row r="289682">
          <cell r="A289682">
            <v>0</v>
          </cell>
        </row>
        <row r="289683">
          <cell r="A289683">
            <v>0</v>
          </cell>
        </row>
        <row r="289684">
          <cell r="A289684">
            <v>0</v>
          </cell>
        </row>
        <row r="289685">
          <cell r="A289685">
            <v>0</v>
          </cell>
        </row>
        <row r="289686">
          <cell r="A289686">
            <v>0</v>
          </cell>
        </row>
        <row r="289687">
          <cell r="A289687">
            <v>0</v>
          </cell>
        </row>
        <row r="289688">
          <cell r="A289688">
            <v>0</v>
          </cell>
        </row>
        <row r="289689">
          <cell r="A289689">
            <v>0</v>
          </cell>
        </row>
        <row r="289690">
          <cell r="A289690">
            <v>0</v>
          </cell>
        </row>
        <row r="289691">
          <cell r="A289691">
            <v>0</v>
          </cell>
        </row>
        <row r="289692">
          <cell r="A289692">
            <v>0</v>
          </cell>
        </row>
        <row r="289693">
          <cell r="A289693">
            <v>0</v>
          </cell>
        </row>
        <row r="289694">
          <cell r="A289694">
            <v>0</v>
          </cell>
        </row>
        <row r="289695">
          <cell r="A289695">
            <v>0</v>
          </cell>
        </row>
        <row r="289696">
          <cell r="A289696">
            <v>0</v>
          </cell>
        </row>
        <row r="289697">
          <cell r="A289697">
            <v>0</v>
          </cell>
        </row>
        <row r="289698">
          <cell r="A289698">
            <v>0</v>
          </cell>
        </row>
        <row r="289699">
          <cell r="A289699">
            <v>0</v>
          </cell>
        </row>
        <row r="289700">
          <cell r="A289700">
            <v>0</v>
          </cell>
        </row>
        <row r="289701">
          <cell r="A289701">
            <v>0</v>
          </cell>
        </row>
        <row r="289702">
          <cell r="A289702">
            <v>0</v>
          </cell>
        </row>
        <row r="289703">
          <cell r="A289703">
            <v>0</v>
          </cell>
        </row>
        <row r="289704">
          <cell r="A289704">
            <v>0</v>
          </cell>
        </row>
        <row r="289705">
          <cell r="A289705">
            <v>0</v>
          </cell>
        </row>
        <row r="289706">
          <cell r="A289706">
            <v>0</v>
          </cell>
        </row>
        <row r="289707">
          <cell r="A289707">
            <v>0</v>
          </cell>
        </row>
        <row r="289708">
          <cell r="A289708">
            <v>0</v>
          </cell>
        </row>
        <row r="289709">
          <cell r="A289709">
            <v>0</v>
          </cell>
        </row>
        <row r="289710">
          <cell r="A289710">
            <v>0</v>
          </cell>
        </row>
        <row r="289711">
          <cell r="A289711">
            <v>0</v>
          </cell>
        </row>
        <row r="289712">
          <cell r="A289712">
            <v>0</v>
          </cell>
        </row>
        <row r="289713">
          <cell r="A289713">
            <v>0</v>
          </cell>
        </row>
        <row r="289714">
          <cell r="A289714">
            <v>0</v>
          </cell>
        </row>
        <row r="289715">
          <cell r="A289715">
            <v>0</v>
          </cell>
        </row>
        <row r="289716">
          <cell r="A289716">
            <v>0</v>
          </cell>
        </row>
        <row r="289717">
          <cell r="A289717">
            <v>0</v>
          </cell>
        </row>
        <row r="289718">
          <cell r="A289718">
            <v>0</v>
          </cell>
        </row>
        <row r="289719">
          <cell r="A289719">
            <v>0</v>
          </cell>
        </row>
        <row r="289720">
          <cell r="A289720">
            <v>0</v>
          </cell>
        </row>
        <row r="289721">
          <cell r="A289721">
            <v>0</v>
          </cell>
        </row>
        <row r="289722">
          <cell r="A289722">
            <v>0</v>
          </cell>
        </row>
        <row r="289723">
          <cell r="A289723">
            <v>0</v>
          </cell>
        </row>
        <row r="289724">
          <cell r="A289724">
            <v>0</v>
          </cell>
        </row>
        <row r="289725">
          <cell r="A289725">
            <v>0</v>
          </cell>
        </row>
        <row r="289726">
          <cell r="A289726">
            <v>0</v>
          </cell>
        </row>
        <row r="289727">
          <cell r="A289727">
            <v>0</v>
          </cell>
        </row>
        <row r="289728">
          <cell r="A289728">
            <v>0</v>
          </cell>
        </row>
        <row r="289729">
          <cell r="A289729">
            <v>0</v>
          </cell>
        </row>
        <row r="289730">
          <cell r="A289730">
            <v>0</v>
          </cell>
        </row>
        <row r="289731">
          <cell r="A289731">
            <v>0</v>
          </cell>
        </row>
        <row r="289732">
          <cell r="A289732">
            <v>0</v>
          </cell>
        </row>
        <row r="289733">
          <cell r="A289733">
            <v>0</v>
          </cell>
        </row>
        <row r="289734">
          <cell r="A289734">
            <v>0</v>
          </cell>
        </row>
        <row r="289735">
          <cell r="A289735">
            <v>0</v>
          </cell>
        </row>
        <row r="289736">
          <cell r="A289736">
            <v>0</v>
          </cell>
        </row>
        <row r="289737">
          <cell r="A289737">
            <v>0</v>
          </cell>
        </row>
        <row r="289738">
          <cell r="A289738">
            <v>0</v>
          </cell>
        </row>
        <row r="289739">
          <cell r="A289739">
            <v>0</v>
          </cell>
        </row>
        <row r="289740">
          <cell r="A289740">
            <v>0</v>
          </cell>
        </row>
        <row r="289741">
          <cell r="A289741">
            <v>0</v>
          </cell>
        </row>
        <row r="289742">
          <cell r="A289742">
            <v>0</v>
          </cell>
        </row>
        <row r="289743">
          <cell r="A289743">
            <v>0</v>
          </cell>
        </row>
        <row r="289744">
          <cell r="A289744">
            <v>0</v>
          </cell>
        </row>
        <row r="289745">
          <cell r="A289745">
            <v>0</v>
          </cell>
        </row>
        <row r="289746">
          <cell r="A289746">
            <v>0</v>
          </cell>
        </row>
        <row r="289747">
          <cell r="A289747">
            <v>0</v>
          </cell>
        </row>
        <row r="289748">
          <cell r="A289748">
            <v>0</v>
          </cell>
        </row>
        <row r="289749">
          <cell r="A289749">
            <v>0</v>
          </cell>
        </row>
        <row r="289750">
          <cell r="A289750">
            <v>0</v>
          </cell>
        </row>
        <row r="289751">
          <cell r="A289751">
            <v>0</v>
          </cell>
        </row>
        <row r="289752">
          <cell r="A289752">
            <v>0</v>
          </cell>
        </row>
        <row r="289753">
          <cell r="A289753">
            <v>0</v>
          </cell>
        </row>
        <row r="289754">
          <cell r="A289754">
            <v>0</v>
          </cell>
        </row>
        <row r="289755">
          <cell r="A289755">
            <v>0</v>
          </cell>
        </row>
        <row r="289756">
          <cell r="A289756">
            <v>0</v>
          </cell>
        </row>
        <row r="289757">
          <cell r="A289757">
            <v>0</v>
          </cell>
        </row>
        <row r="289758">
          <cell r="A289758">
            <v>0</v>
          </cell>
        </row>
        <row r="289759">
          <cell r="A289759">
            <v>0</v>
          </cell>
        </row>
        <row r="289760">
          <cell r="A289760">
            <v>0</v>
          </cell>
        </row>
        <row r="289761">
          <cell r="A289761">
            <v>0</v>
          </cell>
        </row>
        <row r="289762">
          <cell r="A289762">
            <v>0</v>
          </cell>
        </row>
        <row r="289763">
          <cell r="A289763">
            <v>0</v>
          </cell>
        </row>
        <row r="289764">
          <cell r="A289764">
            <v>0</v>
          </cell>
        </row>
        <row r="289765">
          <cell r="A289765">
            <v>0</v>
          </cell>
        </row>
        <row r="289766">
          <cell r="A289766">
            <v>0</v>
          </cell>
        </row>
        <row r="289767">
          <cell r="A289767">
            <v>0</v>
          </cell>
        </row>
        <row r="289768">
          <cell r="A289768">
            <v>0</v>
          </cell>
        </row>
        <row r="289769">
          <cell r="A289769">
            <v>0</v>
          </cell>
        </row>
        <row r="289770">
          <cell r="A289770">
            <v>0</v>
          </cell>
        </row>
        <row r="289771">
          <cell r="A289771">
            <v>0</v>
          </cell>
        </row>
        <row r="289772">
          <cell r="A289772">
            <v>0</v>
          </cell>
        </row>
        <row r="289773">
          <cell r="A289773">
            <v>0</v>
          </cell>
        </row>
        <row r="289774">
          <cell r="A289774">
            <v>0</v>
          </cell>
        </row>
        <row r="289775">
          <cell r="A289775">
            <v>0</v>
          </cell>
        </row>
        <row r="289776">
          <cell r="A289776">
            <v>0</v>
          </cell>
        </row>
        <row r="289777">
          <cell r="A289777">
            <v>0</v>
          </cell>
        </row>
        <row r="289778">
          <cell r="A289778">
            <v>0</v>
          </cell>
        </row>
        <row r="289779">
          <cell r="A289779">
            <v>0</v>
          </cell>
        </row>
        <row r="289780">
          <cell r="A289780">
            <v>0</v>
          </cell>
        </row>
        <row r="289781">
          <cell r="A289781">
            <v>0</v>
          </cell>
        </row>
        <row r="289782">
          <cell r="A289782">
            <v>0</v>
          </cell>
        </row>
        <row r="289783">
          <cell r="A289783">
            <v>0</v>
          </cell>
        </row>
        <row r="289784">
          <cell r="A289784">
            <v>0</v>
          </cell>
        </row>
        <row r="289785">
          <cell r="A289785">
            <v>0</v>
          </cell>
        </row>
        <row r="289786">
          <cell r="A289786">
            <v>0</v>
          </cell>
        </row>
        <row r="289787">
          <cell r="A289787">
            <v>0</v>
          </cell>
        </row>
        <row r="289788">
          <cell r="A289788">
            <v>0</v>
          </cell>
        </row>
        <row r="289789">
          <cell r="A289789">
            <v>0</v>
          </cell>
        </row>
        <row r="289790">
          <cell r="A289790">
            <v>0</v>
          </cell>
        </row>
        <row r="289791">
          <cell r="A289791">
            <v>0</v>
          </cell>
        </row>
        <row r="289792">
          <cell r="A289792">
            <v>0</v>
          </cell>
        </row>
        <row r="289793">
          <cell r="A289793">
            <v>0</v>
          </cell>
        </row>
        <row r="289794">
          <cell r="A289794">
            <v>0</v>
          </cell>
        </row>
        <row r="289795">
          <cell r="A289795">
            <v>0</v>
          </cell>
        </row>
        <row r="289796">
          <cell r="A289796">
            <v>0</v>
          </cell>
        </row>
        <row r="289797">
          <cell r="A289797">
            <v>0</v>
          </cell>
        </row>
        <row r="289798">
          <cell r="A289798">
            <v>0</v>
          </cell>
        </row>
        <row r="289799">
          <cell r="A289799">
            <v>0</v>
          </cell>
        </row>
        <row r="289800">
          <cell r="A289800">
            <v>0</v>
          </cell>
        </row>
        <row r="289801">
          <cell r="A289801">
            <v>0</v>
          </cell>
        </row>
        <row r="289802">
          <cell r="A289802">
            <v>0</v>
          </cell>
        </row>
        <row r="289803">
          <cell r="A289803">
            <v>0</v>
          </cell>
        </row>
        <row r="289804">
          <cell r="A289804">
            <v>0</v>
          </cell>
        </row>
        <row r="289805">
          <cell r="A289805">
            <v>0</v>
          </cell>
        </row>
        <row r="289806">
          <cell r="A289806">
            <v>0</v>
          </cell>
        </row>
        <row r="289807">
          <cell r="A289807">
            <v>0</v>
          </cell>
        </row>
        <row r="289808">
          <cell r="A289808">
            <v>0</v>
          </cell>
        </row>
        <row r="289809">
          <cell r="A289809">
            <v>0</v>
          </cell>
        </row>
        <row r="289810">
          <cell r="A289810">
            <v>0</v>
          </cell>
        </row>
        <row r="289811">
          <cell r="A289811">
            <v>0</v>
          </cell>
        </row>
        <row r="289812">
          <cell r="A289812">
            <v>0</v>
          </cell>
        </row>
        <row r="289813">
          <cell r="A289813">
            <v>0</v>
          </cell>
        </row>
        <row r="289814">
          <cell r="A289814">
            <v>0</v>
          </cell>
        </row>
        <row r="289815">
          <cell r="A289815">
            <v>0</v>
          </cell>
        </row>
        <row r="289816">
          <cell r="A289816">
            <v>0</v>
          </cell>
        </row>
        <row r="289817">
          <cell r="A289817">
            <v>0</v>
          </cell>
        </row>
        <row r="289818">
          <cell r="A289818">
            <v>0</v>
          </cell>
        </row>
        <row r="289819">
          <cell r="A289819">
            <v>0</v>
          </cell>
        </row>
        <row r="289820">
          <cell r="A289820">
            <v>0</v>
          </cell>
        </row>
        <row r="289821">
          <cell r="A289821">
            <v>0</v>
          </cell>
        </row>
        <row r="289822">
          <cell r="A289822">
            <v>0</v>
          </cell>
        </row>
        <row r="289823">
          <cell r="A289823">
            <v>0</v>
          </cell>
        </row>
        <row r="289824">
          <cell r="A289824">
            <v>0</v>
          </cell>
        </row>
        <row r="289825">
          <cell r="A289825">
            <v>0</v>
          </cell>
        </row>
        <row r="289826">
          <cell r="A289826">
            <v>0</v>
          </cell>
        </row>
        <row r="289827">
          <cell r="A289827">
            <v>0</v>
          </cell>
        </row>
        <row r="289828">
          <cell r="A289828">
            <v>0</v>
          </cell>
        </row>
        <row r="289829">
          <cell r="A289829">
            <v>0</v>
          </cell>
        </row>
        <row r="289830">
          <cell r="A289830">
            <v>0</v>
          </cell>
        </row>
        <row r="289831">
          <cell r="A289831">
            <v>0</v>
          </cell>
        </row>
        <row r="289832">
          <cell r="A289832">
            <v>0</v>
          </cell>
        </row>
        <row r="289833">
          <cell r="A289833">
            <v>0</v>
          </cell>
        </row>
        <row r="289834">
          <cell r="A289834">
            <v>0</v>
          </cell>
        </row>
        <row r="289835">
          <cell r="A289835">
            <v>0</v>
          </cell>
        </row>
        <row r="289836">
          <cell r="A289836">
            <v>0</v>
          </cell>
        </row>
        <row r="289837">
          <cell r="A289837">
            <v>0</v>
          </cell>
        </row>
        <row r="289838">
          <cell r="A289838">
            <v>0</v>
          </cell>
        </row>
        <row r="289839">
          <cell r="A289839">
            <v>0</v>
          </cell>
        </row>
        <row r="289840">
          <cell r="A289840">
            <v>0</v>
          </cell>
        </row>
        <row r="289841">
          <cell r="A289841">
            <v>0</v>
          </cell>
        </row>
        <row r="289842">
          <cell r="A289842">
            <v>0</v>
          </cell>
        </row>
        <row r="289843">
          <cell r="A289843">
            <v>0</v>
          </cell>
        </row>
        <row r="289844">
          <cell r="A289844">
            <v>0</v>
          </cell>
        </row>
        <row r="289845">
          <cell r="A289845">
            <v>0</v>
          </cell>
        </row>
        <row r="289846">
          <cell r="A289846">
            <v>0</v>
          </cell>
        </row>
        <row r="289847">
          <cell r="A289847">
            <v>0</v>
          </cell>
        </row>
        <row r="289848">
          <cell r="A289848">
            <v>0</v>
          </cell>
        </row>
        <row r="289849">
          <cell r="A289849">
            <v>0</v>
          </cell>
        </row>
        <row r="289850">
          <cell r="A289850">
            <v>0</v>
          </cell>
        </row>
        <row r="289851">
          <cell r="A289851">
            <v>0</v>
          </cell>
        </row>
        <row r="289852">
          <cell r="A289852">
            <v>0</v>
          </cell>
        </row>
        <row r="289853">
          <cell r="A289853">
            <v>0</v>
          </cell>
        </row>
        <row r="289854">
          <cell r="A289854">
            <v>0</v>
          </cell>
        </row>
        <row r="289855">
          <cell r="A289855">
            <v>0</v>
          </cell>
        </row>
        <row r="289856">
          <cell r="A289856">
            <v>0</v>
          </cell>
        </row>
        <row r="289857">
          <cell r="A289857">
            <v>0</v>
          </cell>
        </row>
        <row r="289858">
          <cell r="A289858">
            <v>0</v>
          </cell>
        </row>
        <row r="289859">
          <cell r="A289859">
            <v>0</v>
          </cell>
        </row>
        <row r="289860">
          <cell r="A289860">
            <v>0</v>
          </cell>
        </row>
        <row r="289861">
          <cell r="A289861">
            <v>0</v>
          </cell>
        </row>
        <row r="289862">
          <cell r="A289862">
            <v>0</v>
          </cell>
        </row>
        <row r="289863">
          <cell r="A289863">
            <v>0</v>
          </cell>
        </row>
        <row r="289864">
          <cell r="A289864">
            <v>0</v>
          </cell>
        </row>
        <row r="289865">
          <cell r="A289865">
            <v>0</v>
          </cell>
        </row>
        <row r="289866">
          <cell r="A289866">
            <v>0</v>
          </cell>
        </row>
        <row r="289867">
          <cell r="A289867">
            <v>0</v>
          </cell>
        </row>
        <row r="289868">
          <cell r="A289868">
            <v>0</v>
          </cell>
        </row>
        <row r="289869">
          <cell r="A289869">
            <v>0</v>
          </cell>
        </row>
        <row r="289870">
          <cell r="A289870">
            <v>0</v>
          </cell>
        </row>
        <row r="289871">
          <cell r="A289871">
            <v>0</v>
          </cell>
        </row>
        <row r="289872">
          <cell r="A289872">
            <v>0</v>
          </cell>
        </row>
        <row r="289873">
          <cell r="A289873">
            <v>0</v>
          </cell>
        </row>
        <row r="289874">
          <cell r="A289874">
            <v>0</v>
          </cell>
        </row>
        <row r="289875">
          <cell r="A289875">
            <v>0</v>
          </cell>
        </row>
        <row r="289876">
          <cell r="A289876">
            <v>0</v>
          </cell>
        </row>
        <row r="289877">
          <cell r="A289877">
            <v>0</v>
          </cell>
        </row>
        <row r="289878">
          <cell r="A289878">
            <v>0</v>
          </cell>
        </row>
        <row r="289879">
          <cell r="A289879">
            <v>0</v>
          </cell>
        </row>
        <row r="289880">
          <cell r="A289880">
            <v>0</v>
          </cell>
        </row>
        <row r="289881">
          <cell r="A289881">
            <v>0</v>
          </cell>
        </row>
        <row r="289882">
          <cell r="A289882">
            <v>0</v>
          </cell>
        </row>
        <row r="289883">
          <cell r="A289883">
            <v>0</v>
          </cell>
        </row>
        <row r="289884">
          <cell r="A289884">
            <v>0</v>
          </cell>
        </row>
        <row r="289885">
          <cell r="A289885">
            <v>0</v>
          </cell>
        </row>
        <row r="289886">
          <cell r="A289886">
            <v>0</v>
          </cell>
        </row>
        <row r="289887">
          <cell r="A289887">
            <v>0</v>
          </cell>
        </row>
        <row r="289888">
          <cell r="A289888">
            <v>0</v>
          </cell>
        </row>
        <row r="289889">
          <cell r="A289889">
            <v>0</v>
          </cell>
        </row>
        <row r="289890">
          <cell r="A289890">
            <v>0</v>
          </cell>
        </row>
        <row r="289891">
          <cell r="A289891">
            <v>0</v>
          </cell>
        </row>
        <row r="289892">
          <cell r="A289892">
            <v>0</v>
          </cell>
        </row>
        <row r="289893">
          <cell r="A289893">
            <v>0</v>
          </cell>
        </row>
        <row r="289894">
          <cell r="A289894">
            <v>0</v>
          </cell>
        </row>
        <row r="289895">
          <cell r="A289895">
            <v>0</v>
          </cell>
        </row>
        <row r="289896">
          <cell r="A289896">
            <v>0</v>
          </cell>
        </row>
        <row r="289897">
          <cell r="A289897">
            <v>0</v>
          </cell>
        </row>
        <row r="289898">
          <cell r="A289898">
            <v>0</v>
          </cell>
        </row>
        <row r="289899">
          <cell r="A289899">
            <v>0</v>
          </cell>
        </row>
        <row r="289900">
          <cell r="A289900">
            <v>0</v>
          </cell>
        </row>
        <row r="289901">
          <cell r="A289901">
            <v>0</v>
          </cell>
        </row>
        <row r="289902">
          <cell r="A289902">
            <v>0</v>
          </cell>
        </row>
        <row r="289903">
          <cell r="A289903">
            <v>0</v>
          </cell>
        </row>
        <row r="289904">
          <cell r="A289904">
            <v>0</v>
          </cell>
        </row>
        <row r="289905">
          <cell r="A289905">
            <v>0</v>
          </cell>
        </row>
        <row r="289906">
          <cell r="A289906">
            <v>0</v>
          </cell>
        </row>
        <row r="289907">
          <cell r="A289907">
            <v>0</v>
          </cell>
        </row>
        <row r="289908">
          <cell r="A289908">
            <v>0</v>
          </cell>
        </row>
        <row r="289909">
          <cell r="A289909">
            <v>0</v>
          </cell>
        </row>
        <row r="289910">
          <cell r="A289910">
            <v>0</v>
          </cell>
        </row>
        <row r="289911">
          <cell r="A289911">
            <v>0</v>
          </cell>
        </row>
        <row r="289912">
          <cell r="A289912">
            <v>0</v>
          </cell>
        </row>
        <row r="289913">
          <cell r="A289913">
            <v>0</v>
          </cell>
        </row>
        <row r="289914">
          <cell r="A289914">
            <v>0</v>
          </cell>
        </row>
        <row r="289915">
          <cell r="A289915">
            <v>0</v>
          </cell>
        </row>
        <row r="289916">
          <cell r="A289916">
            <v>0</v>
          </cell>
        </row>
        <row r="289917">
          <cell r="A289917">
            <v>0</v>
          </cell>
        </row>
        <row r="289918">
          <cell r="A289918">
            <v>0</v>
          </cell>
        </row>
        <row r="289919">
          <cell r="A289919">
            <v>0</v>
          </cell>
        </row>
        <row r="289920">
          <cell r="A289920">
            <v>0</v>
          </cell>
        </row>
        <row r="289921">
          <cell r="A289921">
            <v>0</v>
          </cell>
        </row>
        <row r="289922">
          <cell r="A289922">
            <v>0</v>
          </cell>
        </row>
        <row r="289923">
          <cell r="A289923">
            <v>0</v>
          </cell>
        </row>
        <row r="289924">
          <cell r="A289924">
            <v>0</v>
          </cell>
        </row>
        <row r="289925">
          <cell r="A289925">
            <v>0</v>
          </cell>
        </row>
        <row r="289926">
          <cell r="A289926">
            <v>0</v>
          </cell>
        </row>
        <row r="289927">
          <cell r="A289927">
            <v>0</v>
          </cell>
        </row>
        <row r="289928">
          <cell r="A289928">
            <v>0</v>
          </cell>
        </row>
        <row r="289929">
          <cell r="A289929">
            <v>0</v>
          </cell>
        </row>
        <row r="289930">
          <cell r="A289930">
            <v>0</v>
          </cell>
        </row>
        <row r="289931">
          <cell r="A289931">
            <v>0</v>
          </cell>
        </row>
        <row r="289932">
          <cell r="A289932">
            <v>0</v>
          </cell>
        </row>
        <row r="289933">
          <cell r="A289933">
            <v>0</v>
          </cell>
        </row>
        <row r="289934">
          <cell r="A289934">
            <v>0</v>
          </cell>
        </row>
        <row r="289935">
          <cell r="A289935">
            <v>0</v>
          </cell>
        </row>
        <row r="289936">
          <cell r="A289936">
            <v>0</v>
          </cell>
        </row>
        <row r="289937">
          <cell r="A289937">
            <v>0</v>
          </cell>
        </row>
        <row r="289938">
          <cell r="A289938">
            <v>0</v>
          </cell>
        </row>
        <row r="289939">
          <cell r="A289939">
            <v>0</v>
          </cell>
        </row>
        <row r="289940">
          <cell r="A289940">
            <v>0</v>
          </cell>
        </row>
        <row r="289941">
          <cell r="A289941">
            <v>0</v>
          </cell>
        </row>
        <row r="289942">
          <cell r="A289942">
            <v>0</v>
          </cell>
        </row>
        <row r="289943">
          <cell r="A289943">
            <v>0</v>
          </cell>
        </row>
        <row r="289944">
          <cell r="A289944">
            <v>0</v>
          </cell>
        </row>
        <row r="289945">
          <cell r="A289945">
            <v>0</v>
          </cell>
        </row>
        <row r="289946">
          <cell r="A289946">
            <v>0</v>
          </cell>
        </row>
        <row r="289947">
          <cell r="A289947">
            <v>0</v>
          </cell>
        </row>
        <row r="289948">
          <cell r="A289948">
            <v>0</v>
          </cell>
        </row>
        <row r="289949">
          <cell r="A289949">
            <v>0</v>
          </cell>
        </row>
        <row r="289950">
          <cell r="A289950">
            <v>0</v>
          </cell>
        </row>
        <row r="289951">
          <cell r="A289951">
            <v>0</v>
          </cell>
        </row>
        <row r="289952">
          <cell r="A289952">
            <v>0</v>
          </cell>
        </row>
        <row r="289953">
          <cell r="A289953">
            <v>0</v>
          </cell>
        </row>
        <row r="289954">
          <cell r="A289954">
            <v>0</v>
          </cell>
        </row>
        <row r="289955">
          <cell r="A289955">
            <v>0</v>
          </cell>
        </row>
        <row r="289956">
          <cell r="A289956">
            <v>0</v>
          </cell>
        </row>
        <row r="289957">
          <cell r="A289957">
            <v>0</v>
          </cell>
        </row>
        <row r="289958">
          <cell r="A289958">
            <v>0</v>
          </cell>
        </row>
        <row r="289959">
          <cell r="A289959">
            <v>0</v>
          </cell>
        </row>
        <row r="289960">
          <cell r="A289960">
            <v>0</v>
          </cell>
        </row>
        <row r="289961">
          <cell r="A289961">
            <v>0</v>
          </cell>
        </row>
        <row r="289962">
          <cell r="A289962">
            <v>0</v>
          </cell>
        </row>
        <row r="289963">
          <cell r="A289963">
            <v>0</v>
          </cell>
        </row>
        <row r="289964">
          <cell r="A289964">
            <v>0</v>
          </cell>
        </row>
        <row r="289965">
          <cell r="A289965">
            <v>0</v>
          </cell>
        </row>
        <row r="289966">
          <cell r="A289966">
            <v>0</v>
          </cell>
        </row>
        <row r="289967">
          <cell r="A289967">
            <v>0</v>
          </cell>
        </row>
        <row r="289968">
          <cell r="A289968">
            <v>0</v>
          </cell>
        </row>
        <row r="289969">
          <cell r="A289969">
            <v>0</v>
          </cell>
        </row>
        <row r="289970">
          <cell r="A289970">
            <v>0</v>
          </cell>
        </row>
        <row r="289971">
          <cell r="A289971">
            <v>0</v>
          </cell>
        </row>
        <row r="289972">
          <cell r="A289972">
            <v>0</v>
          </cell>
        </row>
        <row r="289973">
          <cell r="A289973">
            <v>0</v>
          </cell>
        </row>
        <row r="289974">
          <cell r="A289974">
            <v>0</v>
          </cell>
        </row>
        <row r="289975">
          <cell r="A289975">
            <v>0</v>
          </cell>
        </row>
        <row r="289976">
          <cell r="A289976">
            <v>0</v>
          </cell>
        </row>
        <row r="289977">
          <cell r="A289977">
            <v>0</v>
          </cell>
        </row>
        <row r="289978">
          <cell r="A289978">
            <v>0</v>
          </cell>
        </row>
        <row r="289979">
          <cell r="A289979">
            <v>0</v>
          </cell>
        </row>
        <row r="289980">
          <cell r="A289980">
            <v>0</v>
          </cell>
        </row>
        <row r="289981">
          <cell r="A289981">
            <v>0</v>
          </cell>
        </row>
        <row r="289982">
          <cell r="A289982">
            <v>0</v>
          </cell>
        </row>
        <row r="289983">
          <cell r="A289983">
            <v>0</v>
          </cell>
        </row>
        <row r="289984">
          <cell r="A289984">
            <v>0</v>
          </cell>
        </row>
        <row r="289985">
          <cell r="A289985">
            <v>0</v>
          </cell>
        </row>
        <row r="289986">
          <cell r="A289986">
            <v>0</v>
          </cell>
        </row>
        <row r="289987">
          <cell r="A289987">
            <v>0</v>
          </cell>
        </row>
        <row r="289988">
          <cell r="A289988">
            <v>0</v>
          </cell>
        </row>
        <row r="289989">
          <cell r="A289989">
            <v>0</v>
          </cell>
        </row>
        <row r="289990">
          <cell r="A289990">
            <v>0</v>
          </cell>
        </row>
        <row r="289991">
          <cell r="A289991">
            <v>0</v>
          </cell>
        </row>
        <row r="289992">
          <cell r="A289992">
            <v>0</v>
          </cell>
        </row>
        <row r="289993">
          <cell r="A289993">
            <v>0</v>
          </cell>
        </row>
        <row r="289994">
          <cell r="A289994">
            <v>0</v>
          </cell>
        </row>
        <row r="289995">
          <cell r="A289995">
            <v>0</v>
          </cell>
        </row>
        <row r="289996">
          <cell r="A289996">
            <v>0</v>
          </cell>
        </row>
        <row r="289997">
          <cell r="A289997">
            <v>0</v>
          </cell>
        </row>
        <row r="289998">
          <cell r="A289998">
            <v>0</v>
          </cell>
        </row>
        <row r="289999">
          <cell r="A289999">
            <v>0</v>
          </cell>
        </row>
        <row r="290000">
          <cell r="A290000">
            <v>0</v>
          </cell>
        </row>
        <row r="290001">
          <cell r="A290001">
            <v>0</v>
          </cell>
        </row>
        <row r="290002">
          <cell r="A290002">
            <v>0</v>
          </cell>
        </row>
        <row r="290003">
          <cell r="A290003">
            <v>0</v>
          </cell>
        </row>
        <row r="290004">
          <cell r="A290004">
            <v>0</v>
          </cell>
        </row>
        <row r="290005">
          <cell r="A290005">
            <v>0</v>
          </cell>
        </row>
        <row r="290006">
          <cell r="A290006">
            <v>0</v>
          </cell>
        </row>
        <row r="290007">
          <cell r="A290007">
            <v>0</v>
          </cell>
        </row>
        <row r="290008">
          <cell r="A290008">
            <v>0</v>
          </cell>
        </row>
        <row r="290009">
          <cell r="A290009">
            <v>0</v>
          </cell>
        </row>
        <row r="290010">
          <cell r="A290010">
            <v>0</v>
          </cell>
        </row>
        <row r="290011">
          <cell r="A290011">
            <v>0</v>
          </cell>
        </row>
        <row r="290012">
          <cell r="A290012">
            <v>0</v>
          </cell>
        </row>
        <row r="290013">
          <cell r="A290013">
            <v>0</v>
          </cell>
        </row>
        <row r="290014">
          <cell r="A290014">
            <v>0</v>
          </cell>
        </row>
        <row r="290015">
          <cell r="A290015">
            <v>0</v>
          </cell>
        </row>
        <row r="290016">
          <cell r="A290016">
            <v>0</v>
          </cell>
        </row>
        <row r="290017">
          <cell r="A290017">
            <v>0</v>
          </cell>
        </row>
        <row r="290018">
          <cell r="A290018">
            <v>0</v>
          </cell>
        </row>
        <row r="290019">
          <cell r="A290019">
            <v>0</v>
          </cell>
        </row>
        <row r="290020">
          <cell r="A290020">
            <v>0</v>
          </cell>
        </row>
        <row r="290021">
          <cell r="A290021">
            <v>0</v>
          </cell>
        </row>
        <row r="290022">
          <cell r="A290022">
            <v>0</v>
          </cell>
        </row>
        <row r="290023">
          <cell r="A290023">
            <v>0</v>
          </cell>
        </row>
        <row r="290024">
          <cell r="A290024">
            <v>0</v>
          </cell>
        </row>
        <row r="290025">
          <cell r="A290025">
            <v>0</v>
          </cell>
        </row>
        <row r="290026">
          <cell r="A290026">
            <v>0</v>
          </cell>
        </row>
        <row r="290027">
          <cell r="A290027">
            <v>0</v>
          </cell>
        </row>
        <row r="290028">
          <cell r="A290028">
            <v>0</v>
          </cell>
        </row>
        <row r="290029">
          <cell r="A290029">
            <v>0</v>
          </cell>
        </row>
        <row r="290030">
          <cell r="A290030">
            <v>0</v>
          </cell>
        </row>
        <row r="290031">
          <cell r="A290031">
            <v>0</v>
          </cell>
        </row>
        <row r="290032">
          <cell r="A290032">
            <v>0</v>
          </cell>
        </row>
        <row r="290033">
          <cell r="A290033">
            <v>0</v>
          </cell>
        </row>
        <row r="290034">
          <cell r="A290034">
            <v>0</v>
          </cell>
        </row>
        <row r="290035">
          <cell r="A290035">
            <v>0</v>
          </cell>
        </row>
        <row r="290036">
          <cell r="A290036">
            <v>0</v>
          </cell>
        </row>
        <row r="290037">
          <cell r="A290037">
            <v>0</v>
          </cell>
        </row>
        <row r="290038">
          <cell r="A290038">
            <v>0</v>
          </cell>
        </row>
        <row r="290039">
          <cell r="A290039">
            <v>0</v>
          </cell>
        </row>
        <row r="290040">
          <cell r="A290040">
            <v>0</v>
          </cell>
        </row>
        <row r="290041">
          <cell r="A290041">
            <v>0</v>
          </cell>
        </row>
        <row r="290042">
          <cell r="A290042">
            <v>0</v>
          </cell>
        </row>
        <row r="290043">
          <cell r="A290043">
            <v>0</v>
          </cell>
        </row>
        <row r="290044">
          <cell r="A290044">
            <v>0</v>
          </cell>
        </row>
        <row r="290045">
          <cell r="A290045">
            <v>0</v>
          </cell>
        </row>
        <row r="290046">
          <cell r="A290046">
            <v>0</v>
          </cell>
        </row>
        <row r="290047">
          <cell r="A290047">
            <v>0</v>
          </cell>
        </row>
        <row r="290048">
          <cell r="A290048">
            <v>0</v>
          </cell>
        </row>
        <row r="290049">
          <cell r="A290049">
            <v>0</v>
          </cell>
        </row>
        <row r="290050">
          <cell r="A290050">
            <v>0</v>
          </cell>
        </row>
        <row r="290051">
          <cell r="A290051">
            <v>0</v>
          </cell>
        </row>
        <row r="290052">
          <cell r="A290052">
            <v>0</v>
          </cell>
        </row>
        <row r="290053">
          <cell r="A290053">
            <v>0</v>
          </cell>
        </row>
        <row r="290054">
          <cell r="A290054">
            <v>0</v>
          </cell>
        </row>
        <row r="290055">
          <cell r="A290055">
            <v>0</v>
          </cell>
        </row>
        <row r="290056">
          <cell r="A290056">
            <v>0</v>
          </cell>
        </row>
        <row r="290057">
          <cell r="A290057">
            <v>0</v>
          </cell>
        </row>
        <row r="290058">
          <cell r="A290058">
            <v>0</v>
          </cell>
        </row>
        <row r="290059">
          <cell r="A290059">
            <v>0</v>
          </cell>
        </row>
        <row r="290060">
          <cell r="A290060">
            <v>0</v>
          </cell>
        </row>
        <row r="290061">
          <cell r="A290061">
            <v>0</v>
          </cell>
        </row>
        <row r="290062">
          <cell r="A290062">
            <v>0</v>
          </cell>
        </row>
        <row r="290063">
          <cell r="A290063">
            <v>0</v>
          </cell>
        </row>
        <row r="290064">
          <cell r="A290064">
            <v>0</v>
          </cell>
        </row>
        <row r="290065">
          <cell r="A290065">
            <v>0</v>
          </cell>
        </row>
        <row r="290066">
          <cell r="A290066">
            <v>0</v>
          </cell>
        </row>
        <row r="290067">
          <cell r="A290067">
            <v>0</v>
          </cell>
        </row>
        <row r="290068">
          <cell r="A290068">
            <v>0</v>
          </cell>
        </row>
        <row r="290069">
          <cell r="A290069">
            <v>0</v>
          </cell>
        </row>
        <row r="290070">
          <cell r="A290070">
            <v>0</v>
          </cell>
        </row>
        <row r="290071">
          <cell r="A290071">
            <v>0</v>
          </cell>
        </row>
        <row r="290072">
          <cell r="A290072">
            <v>0</v>
          </cell>
        </row>
        <row r="290073">
          <cell r="A290073">
            <v>0</v>
          </cell>
        </row>
        <row r="290074">
          <cell r="A290074">
            <v>0</v>
          </cell>
        </row>
        <row r="290075">
          <cell r="A290075">
            <v>0</v>
          </cell>
        </row>
        <row r="290076">
          <cell r="A290076">
            <v>0</v>
          </cell>
        </row>
        <row r="290077">
          <cell r="A290077">
            <v>0</v>
          </cell>
        </row>
        <row r="290078">
          <cell r="A290078">
            <v>0</v>
          </cell>
        </row>
        <row r="290079">
          <cell r="A290079">
            <v>0</v>
          </cell>
        </row>
        <row r="290080">
          <cell r="A290080">
            <v>0</v>
          </cell>
        </row>
        <row r="290081">
          <cell r="A290081">
            <v>0</v>
          </cell>
        </row>
        <row r="290082">
          <cell r="A290082">
            <v>0</v>
          </cell>
        </row>
        <row r="290083">
          <cell r="A290083">
            <v>0</v>
          </cell>
        </row>
        <row r="290084">
          <cell r="A290084">
            <v>0</v>
          </cell>
        </row>
        <row r="290085">
          <cell r="A290085">
            <v>0</v>
          </cell>
        </row>
        <row r="290086">
          <cell r="A290086">
            <v>0</v>
          </cell>
        </row>
        <row r="290087">
          <cell r="A290087">
            <v>0</v>
          </cell>
        </row>
        <row r="290088">
          <cell r="A290088">
            <v>0</v>
          </cell>
        </row>
        <row r="290089">
          <cell r="A290089">
            <v>0</v>
          </cell>
        </row>
        <row r="290090">
          <cell r="A290090">
            <v>0</v>
          </cell>
        </row>
        <row r="290091">
          <cell r="A290091">
            <v>0</v>
          </cell>
        </row>
        <row r="290092">
          <cell r="A290092">
            <v>0</v>
          </cell>
        </row>
        <row r="290093">
          <cell r="A290093">
            <v>0</v>
          </cell>
        </row>
        <row r="290094">
          <cell r="A290094">
            <v>0</v>
          </cell>
        </row>
        <row r="290095">
          <cell r="A290095">
            <v>0</v>
          </cell>
        </row>
        <row r="290096">
          <cell r="A290096">
            <v>0</v>
          </cell>
        </row>
        <row r="290097">
          <cell r="A290097">
            <v>0</v>
          </cell>
        </row>
        <row r="290098">
          <cell r="A290098">
            <v>0</v>
          </cell>
        </row>
        <row r="290099">
          <cell r="A290099">
            <v>0</v>
          </cell>
        </row>
        <row r="290100">
          <cell r="A290100">
            <v>0</v>
          </cell>
        </row>
        <row r="290101">
          <cell r="A290101">
            <v>0</v>
          </cell>
        </row>
        <row r="290102">
          <cell r="A290102">
            <v>0</v>
          </cell>
        </row>
        <row r="290103">
          <cell r="A290103">
            <v>0</v>
          </cell>
        </row>
        <row r="290104">
          <cell r="A290104">
            <v>0</v>
          </cell>
        </row>
        <row r="290105">
          <cell r="A290105">
            <v>0</v>
          </cell>
        </row>
        <row r="290106">
          <cell r="A290106">
            <v>0</v>
          </cell>
        </row>
        <row r="290107">
          <cell r="A290107">
            <v>0</v>
          </cell>
        </row>
        <row r="290108">
          <cell r="A290108">
            <v>0</v>
          </cell>
        </row>
        <row r="290109">
          <cell r="A290109">
            <v>0</v>
          </cell>
        </row>
        <row r="290110">
          <cell r="A290110">
            <v>0</v>
          </cell>
        </row>
        <row r="290111">
          <cell r="A290111">
            <v>0</v>
          </cell>
        </row>
        <row r="290112">
          <cell r="A290112">
            <v>0</v>
          </cell>
        </row>
        <row r="290113">
          <cell r="A290113">
            <v>0</v>
          </cell>
        </row>
        <row r="290114">
          <cell r="A290114">
            <v>0</v>
          </cell>
        </row>
        <row r="290115">
          <cell r="A290115">
            <v>0</v>
          </cell>
        </row>
        <row r="290116">
          <cell r="A290116">
            <v>0</v>
          </cell>
        </row>
        <row r="290117">
          <cell r="A290117">
            <v>0</v>
          </cell>
        </row>
        <row r="290118">
          <cell r="A290118">
            <v>0</v>
          </cell>
        </row>
        <row r="290119">
          <cell r="A290119">
            <v>0</v>
          </cell>
        </row>
        <row r="290120">
          <cell r="A290120">
            <v>0</v>
          </cell>
        </row>
        <row r="290121">
          <cell r="A290121">
            <v>0</v>
          </cell>
        </row>
        <row r="290122">
          <cell r="A290122">
            <v>0</v>
          </cell>
        </row>
        <row r="290123">
          <cell r="A290123">
            <v>0</v>
          </cell>
        </row>
        <row r="290124">
          <cell r="A290124">
            <v>0</v>
          </cell>
        </row>
        <row r="290125">
          <cell r="A290125">
            <v>0</v>
          </cell>
        </row>
        <row r="290126">
          <cell r="A290126">
            <v>0</v>
          </cell>
        </row>
        <row r="290127">
          <cell r="A290127">
            <v>0</v>
          </cell>
        </row>
        <row r="290128">
          <cell r="A290128">
            <v>0</v>
          </cell>
        </row>
        <row r="290129">
          <cell r="A290129">
            <v>0</v>
          </cell>
        </row>
        <row r="290130">
          <cell r="A290130">
            <v>0</v>
          </cell>
        </row>
        <row r="290131">
          <cell r="A290131">
            <v>0</v>
          </cell>
        </row>
        <row r="290132">
          <cell r="A290132">
            <v>0</v>
          </cell>
        </row>
        <row r="290133">
          <cell r="A290133">
            <v>0</v>
          </cell>
        </row>
        <row r="290134">
          <cell r="A290134">
            <v>0</v>
          </cell>
        </row>
        <row r="290135">
          <cell r="A290135">
            <v>0</v>
          </cell>
        </row>
        <row r="290136">
          <cell r="A290136">
            <v>0</v>
          </cell>
        </row>
        <row r="290137">
          <cell r="A290137">
            <v>0</v>
          </cell>
        </row>
        <row r="290138">
          <cell r="A290138">
            <v>0</v>
          </cell>
        </row>
        <row r="290139">
          <cell r="A290139">
            <v>0</v>
          </cell>
        </row>
        <row r="290140">
          <cell r="A290140">
            <v>0</v>
          </cell>
        </row>
        <row r="290141">
          <cell r="A290141">
            <v>0</v>
          </cell>
        </row>
        <row r="290142">
          <cell r="A290142">
            <v>0</v>
          </cell>
        </row>
        <row r="290143">
          <cell r="A290143">
            <v>0</v>
          </cell>
        </row>
        <row r="290144">
          <cell r="A290144">
            <v>0</v>
          </cell>
        </row>
        <row r="290145">
          <cell r="A290145">
            <v>0</v>
          </cell>
        </row>
        <row r="290146">
          <cell r="A290146">
            <v>0</v>
          </cell>
        </row>
        <row r="290147">
          <cell r="A290147">
            <v>0</v>
          </cell>
        </row>
        <row r="290148">
          <cell r="A290148">
            <v>0</v>
          </cell>
        </row>
        <row r="290149">
          <cell r="A290149">
            <v>0</v>
          </cell>
        </row>
        <row r="290150">
          <cell r="A290150">
            <v>0</v>
          </cell>
        </row>
        <row r="290151">
          <cell r="A290151">
            <v>0</v>
          </cell>
        </row>
        <row r="290152">
          <cell r="A290152">
            <v>0</v>
          </cell>
        </row>
        <row r="290153">
          <cell r="A290153">
            <v>0</v>
          </cell>
        </row>
        <row r="290154">
          <cell r="A290154">
            <v>0</v>
          </cell>
        </row>
        <row r="290155">
          <cell r="A290155">
            <v>0</v>
          </cell>
        </row>
        <row r="290156">
          <cell r="A290156">
            <v>0</v>
          </cell>
        </row>
        <row r="290157">
          <cell r="A290157">
            <v>0</v>
          </cell>
        </row>
        <row r="290158">
          <cell r="A290158">
            <v>0</v>
          </cell>
        </row>
        <row r="290159">
          <cell r="A290159">
            <v>0</v>
          </cell>
        </row>
        <row r="290160">
          <cell r="A290160">
            <v>0</v>
          </cell>
        </row>
        <row r="290161">
          <cell r="A290161">
            <v>0</v>
          </cell>
        </row>
        <row r="290162">
          <cell r="A290162">
            <v>0</v>
          </cell>
        </row>
        <row r="290163">
          <cell r="A290163">
            <v>0</v>
          </cell>
        </row>
        <row r="290164">
          <cell r="A290164">
            <v>0</v>
          </cell>
        </row>
        <row r="290165">
          <cell r="A290165">
            <v>0</v>
          </cell>
        </row>
        <row r="290166">
          <cell r="A290166">
            <v>0</v>
          </cell>
        </row>
        <row r="290167">
          <cell r="A290167">
            <v>0</v>
          </cell>
        </row>
        <row r="290168">
          <cell r="A290168">
            <v>0</v>
          </cell>
        </row>
        <row r="290169">
          <cell r="A290169">
            <v>0</v>
          </cell>
        </row>
        <row r="290170">
          <cell r="A290170">
            <v>0</v>
          </cell>
        </row>
        <row r="290171">
          <cell r="A290171">
            <v>0</v>
          </cell>
        </row>
        <row r="290172">
          <cell r="A290172">
            <v>0</v>
          </cell>
        </row>
        <row r="290173">
          <cell r="A290173">
            <v>0</v>
          </cell>
        </row>
        <row r="290174">
          <cell r="A290174">
            <v>0</v>
          </cell>
        </row>
        <row r="290175">
          <cell r="A290175">
            <v>0</v>
          </cell>
        </row>
        <row r="290176">
          <cell r="A290176">
            <v>0</v>
          </cell>
        </row>
        <row r="290177">
          <cell r="A290177">
            <v>0</v>
          </cell>
        </row>
        <row r="290178">
          <cell r="A290178">
            <v>0</v>
          </cell>
        </row>
        <row r="290179">
          <cell r="A290179">
            <v>0</v>
          </cell>
        </row>
        <row r="290180">
          <cell r="A290180">
            <v>0</v>
          </cell>
        </row>
        <row r="290181">
          <cell r="A290181">
            <v>0</v>
          </cell>
        </row>
        <row r="290182">
          <cell r="A290182">
            <v>0</v>
          </cell>
        </row>
        <row r="290183">
          <cell r="A290183">
            <v>0</v>
          </cell>
        </row>
        <row r="290184">
          <cell r="A290184">
            <v>0</v>
          </cell>
        </row>
        <row r="290185">
          <cell r="A290185">
            <v>0</v>
          </cell>
        </row>
        <row r="290186">
          <cell r="A290186">
            <v>0</v>
          </cell>
        </row>
        <row r="290187">
          <cell r="A290187">
            <v>0</v>
          </cell>
        </row>
        <row r="290188">
          <cell r="A290188">
            <v>0</v>
          </cell>
        </row>
        <row r="290189">
          <cell r="A290189">
            <v>0</v>
          </cell>
        </row>
        <row r="290190">
          <cell r="A290190">
            <v>0</v>
          </cell>
        </row>
        <row r="290191">
          <cell r="A290191">
            <v>0</v>
          </cell>
        </row>
        <row r="290192">
          <cell r="A290192">
            <v>0</v>
          </cell>
        </row>
        <row r="290193">
          <cell r="A290193">
            <v>0</v>
          </cell>
        </row>
        <row r="290194">
          <cell r="A290194">
            <v>0</v>
          </cell>
        </row>
        <row r="290195">
          <cell r="A290195">
            <v>0</v>
          </cell>
        </row>
        <row r="290196">
          <cell r="A290196">
            <v>0</v>
          </cell>
        </row>
        <row r="290197">
          <cell r="A290197">
            <v>0</v>
          </cell>
        </row>
        <row r="290198">
          <cell r="A290198">
            <v>0</v>
          </cell>
        </row>
        <row r="290199">
          <cell r="A290199">
            <v>0</v>
          </cell>
        </row>
        <row r="290200">
          <cell r="A290200">
            <v>0</v>
          </cell>
        </row>
        <row r="290201">
          <cell r="A290201">
            <v>0</v>
          </cell>
        </row>
        <row r="290202">
          <cell r="A290202">
            <v>0</v>
          </cell>
        </row>
        <row r="290203">
          <cell r="A290203">
            <v>0</v>
          </cell>
        </row>
        <row r="290204">
          <cell r="A290204">
            <v>0</v>
          </cell>
        </row>
        <row r="290205">
          <cell r="A290205">
            <v>0</v>
          </cell>
        </row>
        <row r="290206">
          <cell r="A290206">
            <v>0</v>
          </cell>
        </row>
        <row r="290207">
          <cell r="A290207">
            <v>0</v>
          </cell>
        </row>
        <row r="290208">
          <cell r="A290208">
            <v>0</v>
          </cell>
        </row>
        <row r="290209">
          <cell r="A290209">
            <v>0</v>
          </cell>
        </row>
        <row r="290210">
          <cell r="A290210">
            <v>0</v>
          </cell>
        </row>
        <row r="290211">
          <cell r="A290211">
            <v>0</v>
          </cell>
        </row>
        <row r="290212">
          <cell r="A290212">
            <v>0</v>
          </cell>
        </row>
        <row r="290213">
          <cell r="A290213">
            <v>0</v>
          </cell>
        </row>
        <row r="290214">
          <cell r="A290214">
            <v>0</v>
          </cell>
        </row>
        <row r="290215">
          <cell r="A290215">
            <v>0</v>
          </cell>
        </row>
        <row r="290216">
          <cell r="A290216">
            <v>0</v>
          </cell>
        </row>
        <row r="290217">
          <cell r="A290217">
            <v>0</v>
          </cell>
        </row>
        <row r="290218">
          <cell r="A290218">
            <v>0</v>
          </cell>
        </row>
        <row r="290219">
          <cell r="A290219">
            <v>0</v>
          </cell>
        </row>
        <row r="290220">
          <cell r="A290220">
            <v>0</v>
          </cell>
        </row>
        <row r="290221">
          <cell r="A290221">
            <v>0</v>
          </cell>
        </row>
        <row r="290222">
          <cell r="A290222">
            <v>0</v>
          </cell>
        </row>
        <row r="290223">
          <cell r="A290223">
            <v>0</v>
          </cell>
        </row>
        <row r="290224">
          <cell r="A290224">
            <v>0</v>
          </cell>
        </row>
        <row r="290225">
          <cell r="A290225">
            <v>0</v>
          </cell>
        </row>
        <row r="290226">
          <cell r="A290226">
            <v>0</v>
          </cell>
        </row>
        <row r="290227">
          <cell r="A290227">
            <v>0</v>
          </cell>
        </row>
        <row r="290228">
          <cell r="A290228">
            <v>0</v>
          </cell>
        </row>
        <row r="290229">
          <cell r="A290229">
            <v>0</v>
          </cell>
        </row>
        <row r="290230">
          <cell r="A290230">
            <v>0</v>
          </cell>
        </row>
        <row r="290231">
          <cell r="A290231">
            <v>0</v>
          </cell>
        </row>
        <row r="290232">
          <cell r="A290232">
            <v>0</v>
          </cell>
        </row>
        <row r="290233">
          <cell r="A290233">
            <v>0</v>
          </cell>
        </row>
        <row r="290234">
          <cell r="A290234">
            <v>0</v>
          </cell>
        </row>
        <row r="290235">
          <cell r="A290235">
            <v>0</v>
          </cell>
        </row>
        <row r="290236">
          <cell r="A290236">
            <v>0</v>
          </cell>
        </row>
        <row r="290237">
          <cell r="A290237">
            <v>0</v>
          </cell>
        </row>
        <row r="290238">
          <cell r="A290238">
            <v>0</v>
          </cell>
        </row>
        <row r="290239">
          <cell r="A290239">
            <v>0</v>
          </cell>
        </row>
        <row r="290240">
          <cell r="A290240">
            <v>0</v>
          </cell>
        </row>
        <row r="290241">
          <cell r="A290241">
            <v>0</v>
          </cell>
        </row>
        <row r="290242">
          <cell r="A290242">
            <v>0</v>
          </cell>
        </row>
        <row r="290243">
          <cell r="A290243">
            <v>0</v>
          </cell>
        </row>
        <row r="290244">
          <cell r="A290244">
            <v>0</v>
          </cell>
        </row>
        <row r="290245">
          <cell r="A290245">
            <v>0</v>
          </cell>
        </row>
        <row r="290246">
          <cell r="A290246">
            <v>0</v>
          </cell>
        </row>
        <row r="290247">
          <cell r="A290247">
            <v>0</v>
          </cell>
        </row>
        <row r="290248">
          <cell r="A290248">
            <v>0</v>
          </cell>
        </row>
        <row r="290249">
          <cell r="A290249">
            <v>0</v>
          </cell>
        </row>
        <row r="290250">
          <cell r="A290250">
            <v>0</v>
          </cell>
        </row>
        <row r="290251">
          <cell r="A290251">
            <v>0</v>
          </cell>
        </row>
        <row r="290252">
          <cell r="A290252">
            <v>0</v>
          </cell>
        </row>
        <row r="290253">
          <cell r="A290253">
            <v>0</v>
          </cell>
        </row>
        <row r="290254">
          <cell r="A290254">
            <v>0</v>
          </cell>
        </row>
        <row r="290255">
          <cell r="A290255">
            <v>0</v>
          </cell>
        </row>
        <row r="290256">
          <cell r="A290256">
            <v>0</v>
          </cell>
        </row>
        <row r="290257">
          <cell r="A290257">
            <v>0</v>
          </cell>
        </row>
        <row r="290258">
          <cell r="A290258">
            <v>0</v>
          </cell>
        </row>
        <row r="290259">
          <cell r="A290259">
            <v>0</v>
          </cell>
        </row>
        <row r="290260">
          <cell r="A290260">
            <v>0</v>
          </cell>
        </row>
        <row r="290261">
          <cell r="A290261">
            <v>0</v>
          </cell>
        </row>
        <row r="290262">
          <cell r="A290262">
            <v>0</v>
          </cell>
        </row>
        <row r="290263">
          <cell r="A290263">
            <v>0</v>
          </cell>
        </row>
        <row r="290264">
          <cell r="A290264">
            <v>0</v>
          </cell>
        </row>
        <row r="290265">
          <cell r="A290265">
            <v>0</v>
          </cell>
        </row>
        <row r="290266">
          <cell r="A290266">
            <v>0</v>
          </cell>
        </row>
        <row r="290267">
          <cell r="A290267">
            <v>0</v>
          </cell>
        </row>
        <row r="290268">
          <cell r="A290268">
            <v>0</v>
          </cell>
        </row>
        <row r="290269">
          <cell r="A290269">
            <v>0</v>
          </cell>
        </row>
        <row r="290270">
          <cell r="A290270">
            <v>0</v>
          </cell>
        </row>
        <row r="290271">
          <cell r="A290271">
            <v>0</v>
          </cell>
        </row>
        <row r="290272">
          <cell r="A290272">
            <v>0</v>
          </cell>
        </row>
        <row r="290273">
          <cell r="A290273">
            <v>0</v>
          </cell>
        </row>
        <row r="290274">
          <cell r="A290274">
            <v>0</v>
          </cell>
        </row>
        <row r="290275">
          <cell r="A290275">
            <v>0</v>
          </cell>
        </row>
        <row r="290276">
          <cell r="A290276">
            <v>0</v>
          </cell>
        </row>
        <row r="290277">
          <cell r="A290277">
            <v>0</v>
          </cell>
        </row>
        <row r="290278">
          <cell r="A290278">
            <v>0</v>
          </cell>
        </row>
        <row r="290279">
          <cell r="A290279">
            <v>0</v>
          </cell>
        </row>
        <row r="290280">
          <cell r="A290280">
            <v>0</v>
          </cell>
        </row>
        <row r="290281">
          <cell r="A290281">
            <v>0</v>
          </cell>
        </row>
        <row r="290282">
          <cell r="A290282">
            <v>0</v>
          </cell>
        </row>
        <row r="290283">
          <cell r="A290283">
            <v>0</v>
          </cell>
        </row>
        <row r="290284">
          <cell r="A290284">
            <v>0</v>
          </cell>
        </row>
        <row r="290285">
          <cell r="A290285">
            <v>0</v>
          </cell>
        </row>
        <row r="290286">
          <cell r="A290286">
            <v>0</v>
          </cell>
        </row>
        <row r="290287">
          <cell r="A290287">
            <v>0</v>
          </cell>
        </row>
        <row r="290288">
          <cell r="A290288">
            <v>0</v>
          </cell>
        </row>
        <row r="290289">
          <cell r="A290289">
            <v>0</v>
          </cell>
        </row>
        <row r="290290">
          <cell r="A290290">
            <v>0</v>
          </cell>
        </row>
        <row r="290291">
          <cell r="A290291">
            <v>0</v>
          </cell>
        </row>
        <row r="290292">
          <cell r="A290292">
            <v>0</v>
          </cell>
        </row>
        <row r="290293">
          <cell r="A290293">
            <v>0</v>
          </cell>
        </row>
        <row r="290294">
          <cell r="A290294">
            <v>0</v>
          </cell>
        </row>
        <row r="290295">
          <cell r="A290295">
            <v>0</v>
          </cell>
        </row>
        <row r="290296">
          <cell r="A290296">
            <v>0</v>
          </cell>
        </row>
        <row r="290297">
          <cell r="A290297">
            <v>0</v>
          </cell>
        </row>
        <row r="290298">
          <cell r="A290298">
            <v>0</v>
          </cell>
        </row>
        <row r="290299">
          <cell r="A290299">
            <v>0</v>
          </cell>
        </row>
        <row r="290300">
          <cell r="A290300">
            <v>0</v>
          </cell>
        </row>
        <row r="290301">
          <cell r="A290301">
            <v>0</v>
          </cell>
        </row>
        <row r="290302">
          <cell r="A290302">
            <v>0</v>
          </cell>
        </row>
        <row r="290303">
          <cell r="A290303">
            <v>0</v>
          </cell>
        </row>
        <row r="290304">
          <cell r="A290304">
            <v>0</v>
          </cell>
        </row>
        <row r="290305">
          <cell r="A290305">
            <v>0</v>
          </cell>
        </row>
        <row r="290306">
          <cell r="A290306">
            <v>0</v>
          </cell>
        </row>
        <row r="290307">
          <cell r="A290307">
            <v>0</v>
          </cell>
        </row>
        <row r="290308">
          <cell r="A290308">
            <v>0</v>
          </cell>
        </row>
        <row r="290309">
          <cell r="A290309">
            <v>0</v>
          </cell>
        </row>
        <row r="290310">
          <cell r="A290310">
            <v>0</v>
          </cell>
        </row>
        <row r="290311">
          <cell r="A290311">
            <v>0</v>
          </cell>
        </row>
        <row r="290312">
          <cell r="A290312">
            <v>0</v>
          </cell>
        </row>
        <row r="290313">
          <cell r="A290313">
            <v>0</v>
          </cell>
        </row>
        <row r="290314">
          <cell r="A290314">
            <v>0</v>
          </cell>
        </row>
        <row r="290315">
          <cell r="A290315">
            <v>0</v>
          </cell>
        </row>
        <row r="290316">
          <cell r="A290316">
            <v>0</v>
          </cell>
        </row>
        <row r="290317">
          <cell r="A290317">
            <v>0</v>
          </cell>
        </row>
        <row r="290318">
          <cell r="A290318">
            <v>0</v>
          </cell>
        </row>
        <row r="290319">
          <cell r="A290319">
            <v>0</v>
          </cell>
        </row>
        <row r="290320">
          <cell r="A290320">
            <v>0</v>
          </cell>
        </row>
        <row r="290321">
          <cell r="A290321">
            <v>0</v>
          </cell>
        </row>
        <row r="290322">
          <cell r="A290322">
            <v>0</v>
          </cell>
        </row>
        <row r="290323">
          <cell r="A290323">
            <v>0</v>
          </cell>
        </row>
        <row r="290324">
          <cell r="A290324">
            <v>0</v>
          </cell>
        </row>
        <row r="290325">
          <cell r="A290325">
            <v>0</v>
          </cell>
        </row>
        <row r="290326">
          <cell r="A290326">
            <v>0</v>
          </cell>
        </row>
        <row r="290327">
          <cell r="A290327">
            <v>0</v>
          </cell>
        </row>
        <row r="290328">
          <cell r="A290328">
            <v>0</v>
          </cell>
        </row>
        <row r="290329">
          <cell r="A290329">
            <v>0</v>
          </cell>
        </row>
        <row r="290330">
          <cell r="A290330">
            <v>0</v>
          </cell>
        </row>
        <row r="290331">
          <cell r="A290331">
            <v>0</v>
          </cell>
        </row>
        <row r="290332">
          <cell r="A290332">
            <v>0</v>
          </cell>
        </row>
        <row r="290333">
          <cell r="A290333">
            <v>0</v>
          </cell>
        </row>
        <row r="290334">
          <cell r="A290334">
            <v>0</v>
          </cell>
        </row>
        <row r="290335">
          <cell r="A290335">
            <v>0</v>
          </cell>
        </row>
        <row r="290336">
          <cell r="A290336">
            <v>0</v>
          </cell>
        </row>
        <row r="290337">
          <cell r="A290337">
            <v>0</v>
          </cell>
        </row>
        <row r="290338">
          <cell r="A290338">
            <v>0</v>
          </cell>
        </row>
        <row r="290339">
          <cell r="A290339">
            <v>0</v>
          </cell>
        </row>
        <row r="290340">
          <cell r="A290340">
            <v>0</v>
          </cell>
        </row>
        <row r="290341">
          <cell r="A290341">
            <v>0</v>
          </cell>
        </row>
        <row r="290342">
          <cell r="A290342">
            <v>0</v>
          </cell>
        </row>
        <row r="290343">
          <cell r="A290343">
            <v>0</v>
          </cell>
        </row>
        <row r="290344">
          <cell r="A290344">
            <v>0</v>
          </cell>
        </row>
        <row r="290345">
          <cell r="A290345">
            <v>0</v>
          </cell>
        </row>
        <row r="290346">
          <cell r="A290346">
            <v>0</v>
          </cell>
        </row>
        <row r="290347">
          <cell r="A290347">
            <v>0</v>
          </cell>
        </row>
        <row r="290348">
          <cell r="A290348">
            <v>0</v>
          </cell>
        </row>
        <row r="290349">
          <cell r="A290349">
            <v>0</v>
          </cell>
        </row>
        <row r="290350">
          <cell r="A290350">
            <v>0</v>
          </cell>
        </row>
        <row r="290351">
          <cell r="A290351">
            <v>0</v>
          </cell>
        </row>
        <row r="290352">
          <cell r="A290352">
            <v>0</v>
          </cell>
        </row>
        <row r="290353">
          <cell r="A290353">
            <v>0</v>
          </cell>
        </row>
        <row r="290354">
          <cell r="A290354">
            <v>0</v>
          </cell>
        </row>
        <row r="290355">
          <cell r="A290355">
            <v>0</v>
          </cell>
        </row>
        <row r="290356">
          <cell r="A290356">
            <v>0</v>
          </cell>
        </row>
        <row r="290357">
          <cell r="A290357">
            <v>0</v>
          </cell>
        </row>
        <row r="290358">
          <cell r="A290358">
            <v>0</v>
          </cell>
        </row>
        <row r="290359">
          <cell r="A290359">
            <v>0</v>
          </cell>
        </row>
        <row r="290360">
          <cell r="A290360">
            <v>0</v>
          </cell>
        </row>
        <row r="290361">
          <cell r="A290361">
            <v>0</v>
          </cell>
        </row>
        <row r="290362">
          <cell r="A290362">
            <v>0</v>
          </cell>
        </row>
        <row r="290363">
          <cell r="A290363">
            <v>0</v>
          </cell>
        </row>
        <row r="290364">
          <cell r="A290364">
            <v>0</v>
          </cell>
        </row>
        <row r="290365">
          <cell r="A290365">
            <v>0</v>
          </cell>
        </row>
        <row r="290366">
          <cell r="A290366">
            <v>0</v>
          </cell>
        </row>
        <row r="290367">
          <cell r="A290367">
            <v>0</v>
          </cell>
        </row>
        <row r="290368">
          <cell r="A290368">
            <v>0</v>
          </cell>
        </row>
        <row r="290369">
          <cell r="A290369">
            <v>0</v>
          </cell>
        </row>
        <row r="290370">
          <cell r="A290370">
            <v>0</v>
          </cell>
        </row>
        <row r="290371">
          <cell r="A290371">
            <v>0</v>
          </cell>
        </row>
        <row r="290372">
          <cell r="A290372">
            <v>0</v>
          </cell>
        </row>
        <row r="290373">
          <cell r="A290373">
            <v>0</v>
          </cell>
        </row>
        <row r="290374">
          <cell r="A290374">
            <v>0</v>
          </cell>
        </row>
        <row r="290375">
          <cell r="A290375">
            <v>0</v>
          </cell>
        </row>
        <row r="290376">
          <cell r="A290376">
            <v>0</v>
          </cell>
        </row>
        <row r="290377">
          <cell r="A290377">
            <v>0</v>
          </cell>
        </row>
        <row r="290378">
          <cell r="A290378">
            <v>0</v>
          </cell>
        </row>
        <row r="290379">
          <cell r="A290379">
            <v>0</v>
          </cell>
        </row>
        <row r="290380">
          <cell r="A290380">
            <v>0</v>
          </cell>
        </row>
        <row r="290381">
          <cell r="A290381">
            <v>0</v>
          </cell>
        </row>
        <row r="290382">
          <cell r="A290382">
            <v>0</v>
          </cell>
        </row>
        <row r="290383">
          <cell r="A290383">
            <v>0</v>
          </cell>
        </row>
        <row r="290384">
          <cell r="A290384">
            <v>0</v>
          </cell>
        </row>
        <row r="290385">
          <cell r="A290385">
            <v>0</v>
          </cell>
        </row>
        <row r="290386">
          <cell r="A290386">
            <v>0</v>
          </cell>
        </row>
        <row r="290387">
          <cell r="A290387">
            <v>0</v>
          </cell>
        </row>
        <row r="290388">
          <cell r="A290388">
            <v>0</v>
          </cell>
        </row>
        <row r="290389">
          <cell r="A290389">
            <v>0</v>
          </cell>
        </row>
        <row r="290390">
          <cell r="A290390">
            <v>0</v>
          </cell>
        </row>
        <row r="290391">
          <cell r="A290391">
            <v>0</v>
          </cell>
        </row>
        <row r="290392">
          <cell r="A290392">
            <v>0</v>
          </cell>
        </row>
        <row r="290393">
          <cell r="A290393">
            <v>0</v>
          </cell>
        </row>
        <row r="290394">
          <cell r="A290394">
            <v>0</v>
          </cell>
        </row>
        <row r="290395">
          <cell r="A290395">
            <v>0</v>
          </cell>
        </row>
        <row r="290396">
          <cell r="A290396">
            <v>0</v>
          </cell>
        </row>
        <row r="290397">
          <cell r="A290397">
            <v>0</v>
          </cell>
        </row>
        <row r="290398">
          <cell r="A290398">
            <v>0</v>
          </cell>
        </row>
        <row r="290399">
          <cell r="A290399">
            <v>0</v>
          </cell>
        </row>
        <row r="290400">
          <cell r="A290400">
            <v>0</v>
          </cell>
        </row>
        <row r="290401">
          <cell r="A290401">
            <v>0</v>
          </cell>
        </row>
        <row r="290402">
          <cell r="A290402">
            <v>0</v>
          </cell>
        </row>
        <row r="290403">
          <cell r="A290403">
            <v>0</v>
          </cell>
        </row>
        <row r="290404">
          <cell r="A290404">
            <v>0</v>
          </cell>
        </row>
        <row r="290405">
          <cell r="A290405">
            <v>0</v>
          </cell>
        </row>
        <row r="290406">
          <cell r="A290406">
            <v>0</v>
          </cell>
        </row>
        <row r="290407">
          <cell r="A290407">
            <v>0</v>
          </cell>
        </row>
        <row r="290408">
          <cell r="A290408">
            <v>0</v>
          </cell>
        </row>
        <row r="290409">
          <cell r="A290409">
            <v>0</v>
          </cell>
        </row>
        <row r="290410">
          <cell r="A290410">
            <v>0</v>
          </cell>
        </row>
        <row r="290411">
          <cell r="A290411">
            <v>0</v>
          </cell>
        </row>
        <row r="290412">
          <cell r="A290412">
            <v>0</v>
          </cell>
        </row>
        <row r="290413">
          <cell r="A290413">
            <v>0</v>
          </cell>
        </row>
        <row r="290414">
          <cell r="A290414">
            <v>0</v>
          </cell>
        </row>
        <row r="290415">
          <cell r="A290415">
            <v>0</v>
          </cell>
        </row>
        <row r="290416">
          <cell r="A290416">
            <v>0</v>
          </cell>
        </row>
        <row r="290417">
          <cell r="A290417">
            <v>0</v>
          </cell>
        </row>
        <row r="290418">
          <cell r="A290418">
            <v>0</v>
          </cell>
        </row>
        <row r="290419">
          <cell r="A290419">
            <v>0</v>
          </cell>
        </row>
        <row r="290420">
          <cell r="A290420">
            <v>0</v>
          </cell>
        </row>
        <row r="290421">
          <cell r="A290421">
            <v>0</v>
          </cell>
        </row>
        <row r="290422">
          <cell r="A290422">
            <v>0</v>
          </cell>
        </row>
        <row r="290423">
          <cell r="A290423">
            <v>0</v>
          </cell>
        </row>
        <row r="290424">
          <cell r="A290424">
            <v>0</v>
          </cell>
        </row>
        <row r="290425">
          <cell r="A290425">
            <v>0</v>
          </cell>
        </row>
        <row r="290426">
          <cell r="A290426">
            <v>0</v>
          </cell>
        </row>
        <row r="290427">
          <cell r="A290427">
            <v>0</v>
          </cell>
        </row>
        <row r="290428">
          <cell r="A290428">
            <v>0</v>
          </cell>
        </row>
        <row r="290429">
          <cell r="A290429">
            <v>0</v>
          </cell>
        </row>
        <row r="290430">
          <cell r="A290430">
            <v>0</v>
          </cell>
        </row>
        <row r="290431">
          <cell r="A290431">
            <v>0</v>
          </cell>
        </row>
        <row r="290432">
          <cell r="A290432">
            <v>0</v>
          </cell>
        </row>
        <row r="290433">
          <cell r="A290433">
            <v>0</v>
          </cell>
        </row>
        <row r="290434">
          <cell r="A290434">
            <v>0</v>
          </cell>
        </row>
        <row r="290435">
          <cell r="A290435">
            <v>0</v>
          </cell>
        </row>
        <row r="290436">
          <cell r="A290436">
            <v>0</v>
          </cell>
        </row>
        <row r="290437">
          <cell r="A290437">
            <v>0</v>
          </cell>
        </row>
        <row r="290438">
          <cell r="A290438">
            <v>0</v>
          </cell>
        </row>
        <row r="290439">
          <cell r="A290439">
            <v>0</v>
          </cell>
        </row>
        <row r="290440">
          <cell r="A290440">
            <v>0</v>
          </cell>
        </row>
        <row r="290441">
          <cell r="A290441">
            <v>0</v>
          </cell>
        </row>
        <row r="290442">
          <cell r="A290442">
            <v>0</v>
          </cell>
        </row>
        <row r="290443">
          <cell r="A290443">
            <v>0</v>
          </cell>
        </row>
        <row r="290444">
          <cell r="A290444">
            <v>0</v>
          </cell>
        </row>
        <row r="290445">
          <cell r="A290445">
            <v>0</v>
          </cell>
        </row>
        <row r="290446">
          <cell r="A290446">
            <v>0</v>
          </cell>
        </row>
        <row r="290447">
          <cell r="A290447">
            <v>0</v>
          </cell>
        </row>
        <row r="290448">
          <cell r="A290448">
            <v>0</v>
          </cell>
        </row>
        <row r="290449">
          <cell r="A290449">
            <v>0</v>
          </cell>
        </row>
        <row r="290450">
          <cell r="A290450">
            <v>0</v>
          </cell>
        </row>
        <row r="290451">
          <cell r="A290451">
            <v>0</v>
          </cell>
        </row>
        <row r="290452">
          <cell r="A290452">
            <v>0</v>
          </cell>
        </row>
        <row r="290453">
          <cell r="A290453">
            <v>0</v>
          </cell>
        </row>
        <row r="290454">
          <cell r="A290454">
            <v>0</v>
          </cell>
        </row>
        <row r="290455">
          <cell r="A290455">
            <v>0</v>
          </cell>
        </row>
        <row r="290456">
          <cell r="A290456">
            <v>0</v>
          </cell>
        </row>
        <row r="290457">
          <cell r="A290457">
            <v>0</v>
          </cell>
        </row>
        <row r="290458">
          <cell r="A290458">
            <v>0</v>
          </cell>
        </row>
        <row r="290459">
          <cell r="A290459">
            <v>0</v>
          </cell>
        </row>
        <row r="290460">
          <cell r="A290460">
            <v>0</v>
          </cell>
        </row>
        <row r="290461">
          <cell r="A290461">
            <v>0</v>
          </cell>
        </row>
        <row r="290462">
          <cell r="A290462">
            <v>0</v>
          </cell>
        </row>
        <row r="290463">
          <cell r="A290463">
            <v>0</v>
          </cell>
        </row>
        <row r="290464">
          <cell r="A290464">
            <v>0</v>
          </cell>
        </row>
        <row r="290465">
          <cell r="A290465">
            <v>0</v>
          </cell>
        </row>
        <row r="290466">
          <cell r="A290466">
            <v>0</v>
          </cell>
        </row>
        <row r="290467">
          <cell r="A290467">
            <v>0</v>
          </cell>
        </row>
        <row r="290468">
          <cell r="A290468">
            <v>0</v>
          </cell>
        </row>
        <row r="290469">
          <cell r="A290469">
            <v>0</v>
          </cell>
        </row>
        <row r="290470">
          <cell r="A290470">
            <v>0</v>
          </cell>
        </row>
        <row r="290471">
          <cell r="A290471">
            <v>0</v>
          </cell>
        </row>
        <row r="290472">
          <cell r="A290472">
            <v>0</v>
          </cell>
        </row>
        <row r="290473">
          <cell r="A290473">
            <v>0</v>
          </cell>
        </row>
        <row r="290474">
          <cell r="A290474">
            <v>0</v>
          </cell>
        </row>
        <row r="290475">
          <cell r="A290475">
            <v>0</v>
          </cell>
        </row>
        <row r="290476">
          <cell r="A290476">
            <v>0</v>
          </cell>
        </row>
        <row r="290477">
          <cell r="A290477">
            <v>0</v>
          </cell>
        </row>
        <row r="290478">
          <cell r="A290478">
            <v>0</v>
          </cell>
        </row>
        <row r="290479">
          <cell r="A290479">
            <v>0</v>
          </cell>
        </row>
        <row r="290480">
          <cell r="A290480">
            <v>0</v>
          </cell>
        </row>
        <row r="290481">
          <cell r="A290481">
            <v>0</v>
          </cell>
        </row>
        <row r="290482">
          <cell r="A290482">
            <v>0</v>
          </cell>
        </row>
        <row r="290483">
          <cell r="A290483">
            <v>0</v>
          </cell>
        </row>
        <row r="290484">
          <cell r="A290484">
            <v>0</v>
          </cell>
        </row>
        <row r="290485">
          <cell r="A290485">
            <v>0</v>
          </cell>
        </row>
        <row r="290486">
          <cell r="A290486">
            <v>0</v>
          </cell>
        </row>
        <row r="290487">
          <cell r="A290487">
            <v>0</v>
          </cell>
        </row>
        <row r="290488">
          <cell r="A290488">
            <v>0</v>
          </cell>
        </row>
        <row r="290489">
          <cell r="A290489">
            <v>0</v>
          </cell>
        </row>
        <row r="290490">
          <cell r="A290490">
            <v>0</v>
          </cell>
        </row>
        <row r="290491">
          <cell r="A290491">
            <v>0</v>
          </cell>
        </row>
        <row r="290492">
          <cell r="A290492">
            <v>0</v>
          </cell>
        </row>
        <row r="290493">
          <cell r="A290493">
            <v>0</v>
          </cell>
        </row>
        <row r="290494">
          <cell r="A290494">
            <v>0</v>
          </cell>
        </row>
        <row r="290495">
          <cell r="A290495">
            <v>0</v>
          </cell>
        </row>
        <row r="290496">
          <cell r="A290496">
            <v>0</v>
          </cell>
        </row>
        <row r="290497">
          <cell r="A290497">
            <v>0</v>
          </cell>
        </row>
        <row r="290498">
          <cell r="A290498">
            <v>0</v>
          </cell>
        </row>
        <row r="290499">
          <cell r="A290499">
            <v>0</v>
          </cell>
        </row>
        <row r="290500">
          <cell r="A290500">
            <v>0</v>
          </cell>
        </row>
        <row r="290501">
          <cell r="A290501">
            <v>0</v>
          </cell>
        </row>
        <row r="290502">
          <cell r="A290502">
            <v>0</v>
          </cell>
        </row>
        <row r="290503">
          <cell r="A290503">
            <v>0</v>
          </cell>
        </row>
        <row r="290504">
          <cell r="A290504">
            <v>0</v>
          </cell>
        </row>
        <row r="290505">
          <cell r="A290505">
            <v>0</v>
          </cell>
        </row>
        <row r="290506">
          <cell r="A290506">
            <v>0</v>
          </cell>
        </row>
        <row r="290507">
          <cell r="A290507">
            <v>0</v>
          </cell>
        </row>
        <row r="290508">
          <cell r="A290508">
            <v>0</v>
          </cell>
        </row>
        <row r="290509">
          <cell r="A290509">
            <v>0</v>
          </cell>
        </row>
        <row r="290510">
          <cell r="A290510">
            <v>0</v>
          </cell>
        </row>
        <row r="290511">
          <cell r="A290511">
            <v>0</v>
          </cell>
        </row>
        <row r="290512">
          <cell r="A290512">
            <v>0</v>
          </cell>
        </row>
        <row r="290513">
          <cell r="A290513">
            <v>0</v>
          </cell>
        </row>
        <row r="290514">
          <cell r="A290514">
            <v>0</v>
          </cell>
        </row>
        <row r="290515">
          <cell r="A290515">
            <v>0</v>
          </cell>
        </row>
        <row r="290516">
          <cell r="A290516">
            <v>0</v>
          </cell>
        </row>
        <row r="290517">
          <cell r="A290517">
            <v>0</v>
          </cell>
        </row>
        <row r="290518">
          <cell r="A290518">
            <v>0</v>
          </cell>
        </row>
        <row r="290519">
          <cell r="A290519">
            <v>0</v>
          </cell>
        </row>
        <row r="290520">
          <cell r="A290520">
            <v>0</v>
          </cell>
        </row>
        <row r="290521">
          <cell r="A290521">
            <v>0</v>
          </cell>
        </row>
        <row r="290522">
          <cell r="A290522">
            <v>0</v>
          </cell>
        </row>
        <row r="290523">
          <cell r="A290523">
            <v>0</v>
          </cell>
        </row>
        <row r="290524">
          <cell r="A290524">
            <v>0</v>
          </cell>
        </row>
        <row r="290525">
          <cell r="A290525">
            <v>0</v>
          </cell>
        </row>
        <row r="290526">
          <cell r="A290526">
            <v>0</v>
          </cell>
        </row>
        <row r="290527">
          <cell r="A290527">
            <v>0</v>
          </cell>
        </row>
        <row r="290528">
          <cell r="A290528">
            <v>0</v>
          </cell>
        </row>
        <row r="290529">
          <cell r="A290529">
            <v>0</v>
          </cell>
        </row>
        <row r="290530">
          <cell r="A290530">
            <v>0</v>
          </cell>
        </row>
        <row r="290531">
          <cell r="A290531">
            <v>0</v>
          </cell>
        </row>
        <row r="290532">
          <cell r="A290532">
            <v>0</v>
          </cell>
        </row>
        <row r="290533">
          <cell r="A290533">
            <v>0</v>
          </cell>
        </row>
        <row r="290534">
          <cell r="A290534">
            <v>0</v>
          </cell>
        </row>
        <row r="290535">
          <cell r="A290535">
            <v>0</v>
          </cell>
        </row>
        <row r="290536">
          <cell r="A290536">
            <v>0</v>
          </cell>
        </row>
        <row r="290537">
          <cell r="A290537">
            <v>0</v>
          </cell>
        </row>
        <row r="290538">
          <cell r="A290538">
            <v>0</v>
          </cell>
        </row>
        <row r="290539">
          <cell r="A290539">
            <v>0</v>
          </cell>
        </row>
        <row r="290540">
          <cell r="A290540">
            <v>0</v>
          </cell>
        </row>
        <row r="290541">
          <cell r="A290541">
            <v>0</v>
          </cell>
        </row>
        <row r="290542">
          <cell r="A290542">
            <v>0</v>
          </cell>
        </row>
        <row r="290543">
          <cell r="A290543">
            <v>0</v>
          </cell>
        </row>
        <row r="290544">
          <cell r="A290544">
            <v>0</v>
          </cell>
        </row>
        <row r="290545">
          <cell r="A290545">
            <v>0</v>
          </cell>
        </row>
        <row r="290546">
          <cell r="A290546">
            <v>0</v>
          </cell>
        </row>
        <row r="290547">
          <cell r="A290547">
            <v>0</v>
          </cell>
        </row>
        <row r="290548">
          <cell r="A290548">
            <v>0</v>
          </cell>
        </row>
        <row r="290549">
          <cell r="A290549">
            <v>0</v>
          </cell>
        </row>
        <row r="290550">
          <cell r="A290550">
            <v>0</v>
          </cell>
        </row>
        <row r="290551">
          <cell r="A290551">
            <v>0</v>
          </cell>
        </row>
        <row r="290552">
          <cell r="A290552">
            <v>0</v>
          </cell>
        </row>
        <row r="290553">
          <cell r="A290553">
            <v>0</v>
          </cell>
        </row>
        <row r="290554">
          <cell r="A290554">
            <v>0</v>
          </cell>
        </row>
        <row r="290555">
          <cell r="A290555">
            <v>0</v>
          </cell>
        </row>
        <row r="290556">
          <cell r="A290556">
            <v>0</v>
          </cell>
        </row>
        <row r="290557">
          <cell r="A290557">
            <v>0</v>
          </cell>
        </row>
        <row r="290558">
          <cell r="A290558">
            <v>0</v>
          </cell>
        </row>
        <row r="290559">
          <cell r="A290559">
            <v>0</v>
          </cell>
        </row>
        <row r="290560">
          <cell r="A290560">
            <v>0</v>
          </cell>
        </row>
        <row r="290561">
          <cell r="A290561">
            <v>0</v>
          </cell>
        </row>
        <row r="290562">
          <cell r="A290562">
            <v>0</v>
          </cell>
        </row>
        <row r="290563">
          <cell r="A290563">
            <v>0</v>
          </cell>
        </row>
        <row r="290564">
          <cell r="A290564">
            <v>0</v>
          </cell>
        </row>
        <row r="290565">
          <cell r="A290565">
            <v>0</v>
          </cell>
        </row>
        <row r="290566">
          <cell r="A290566">
            <v>0</v>
          </cell>
        </row>
        <row r="290567">
          <cell r="A290567">
            <v>0</v>
          </cell>
        </row>
        <row r="290568">
          <cell r="A290568">
            <v>0</v>
          </cell>
        </row>
        <row r="290569">
          <cell r="A290569">
            <v>0</v>
          </cell>
        </row>
        <row r="290570">
          <cell r="A290570">
            <v>0</v>
          </cell>
        </row>
        <row r="290571">
          <cell r="A290571">
            <v>0</v>
          </cell>
        </row>
        <row r="290572">
          <cell r="A290572">
            <v>0</v>
          </cell>
        </row>
        <row r="290573">
          <cell r="A290573">
            <v>0</v>
          </cell>
        </row>
        <row r="290574">
          <cell r="A290574">
            <v>0</v>
          </cell>
        </row>
        <row r="290575">
          <cell r="A290575">
            <v>0</v>
          </cell>
        </row>
        <row r="290576">
          <cell r="A290576">
            <v>0</v>
          </cell>
        </row>
        <row r="290577">
          <cell r="A290577">
            <v>0</v>
          </cell>
        </row>
        <row r="290578">
          <cell r="A290578">
            <v>0</v>
          </cell>
        </row>
        <row r="290579">
          <cell r="A290579">
            <v>0</v>
          </cell>
        </row>
        <row r="290580">
          <cell r="A290580">
            <v>0</v>
          </cell>
        </row>
        <row r="290581">
          <cell r="A290581">
            <v>0</v>
          </cell>
        </row>
        <row r="290582">
          <cell r="A290582">
            <v>0</v>
          </cell>
        </row>
        <row r="290583">
          <cell r="A290583">
            <v>0</v>
          </cell>
        </row>
        <row r="290584">
          <cell r="A290584">
            <v>0</v>
          </cell>
        </row>
        <row r="290585">
          <cell r="A290585">
            <v>0</v>
          </cell>
        </row>
        <row r="290586">
          <cell r="A290586">
            <v>0</v>
          </cell>
        </row>
        <row r="290587">
          <cell r="A290587">
            <v>0</v>
          </cell>
        </row>
        <row r="290588">
          <cell r="A290588">
            <v>0</v>
          </cell>
        </row>
        <row r="290589">
          <cell r="A290589">
            <v>0</v>
          </cell>
        </row>
        <row r="290590">
          <cell r="A290590">
            <v>0</v>
          </cell>
        </row>
        <row r="290591">
          <cell r="A290591">
            <v>0</v>
          </cell>
        </row>
        <row r="290592">
          <cell r="A290592">
            <v>0</v>
          </cell>
        </row>
        <row r="290593">
          <cell r="A290593">
            <v>0</v>
          </cell>
        </row>
        <row r="290594">
          <cell r="A290594">
            <v>0</v>
          </cell>
        </row>
        <row r="290595">
          <cell r="A290595">
            <v>0</v>
          </cell>
        </row>
        <row r="290596">
          <cell r="A290596">
            <v>0</v>
          </cell>
        </row>
        <row r="290597">
          <cell r="A290597">
            <v>0</v>
          </cell>
        </row>
        <row r="290598">
          <cell r="A290598">
            <v>0</v>
          </cell>
        </row>
        <row r="290599">
          <cell r="A290599">
            <v>0</v>
          </cell>
        </row>
        <row r="290600">
          <cell r="A290600">
            <v>0</v>
          </cell>
        </row>
        <row r="290601">
          <cell r="A290601">
            <v>0</v>
          </cell>
        </row>
        <row r="290602">
          <cell r="A290602">
            <v>0</v>
          </cell>
        </row>
        <row r="290603">
          <cell r="A290603">
            <v>0</v>
          </cell>
        </row>
        <row r="290604">
          <cell r="A290604">
            <v>0</v>
          </cell>
        </row>
        <row r="290605">
          <cell r="A290605">
            <v>0</v>
          </cell>
        </row>
        <row r="290606">
          <cell r="A290606">
            <v>0</v>
          </cell>
        </row>
        <row r="290607">
          <cell r="A290607">
            <v>0</v>
          </cell>
        </row>
        <row r="290608">
          <cell r="A290608">
            <v>0</v>
          </cell>
        </row>
        <row r="290609">
          <cell r="A290609">
            <v>0</v>
          </cell>
        </row>
        <row r="290610">
          <cell r="A290610">
            <v>0</v>
          </cell>
        </row>
        <row r="290611">
          <cell r="A290611">
            <v>0</v>
          </cell>
        </row>
        <row r="290612">
          <cell r="A290612">
            <v>0</v>
          </cell>
        </row>
        <row r="290613">
          <cell r="A290613">
            <v>0</v>
          </cell>
        </row>
        <row r="290614">
          <cell r="A290614">
            <v>0</v>
          </cell>
        </row>
        <row r="290615">
          <cell r="A290615">
            <v>0</v>
          </cell>
        </row>
        <row r="290616">
          <cell r="A290616">
            <v>0</v>
          </cell>
        </row>
        <row r="290617">
          <cell r="A290617">
            <v>0</v>
          </cell>
        </row>
        <row r="290618">
          <cell r="A290618">
            <v>0</v>
          </cell>
        </row>
        <row r="290619">
          <cell r="A290619">
            <v>0</v>
          </cell>
        </row>
        <row r="290620">
          <cell r="A290620">
            <v>0</v>
          </cell>
        </row>
        <row r="290621">
          <cell r="A290621">
            <v>0</v>
          </cell>
        </row>
        <row r="290622">
          <cell r="A290622">
            <v>0</v>
          </cell>
        </row>
        <row r="290623">
          <cell r="A290623">
            <v>0</v>
          </cell>
        </row>
        <row r="290624">
          <cell r="A290624">
            <v>0</v>
          </cell>
        </row>
        <row r="290625">
          <cell r="A290625">
            <v>0</v>
          </cell>
        </row>
        <row r="290626">
          <cell r="A290626">
            <v>0</v>
          </cell>
        </row>
        <row r="290627">
          <cell r="A290627">
            <v>0</v>
          </cell>
        </row>
        <row r="290628">
          <cell r="A290628">
            <v>0</v>
          </cell>
        </row>
        <row r="290629">
          <cell r="A290629">
            <v>0</v>
          </cell>
        </row>
        <row r="290630">
          <cell r="A290630">
            <v>0</v>
          </cell>
        </row>
        <row r="290631">
          <cell r="A290631">
            <v>0</v>
          </cell>
        </row>
        <row r="290632">
          <cell r="A290632">
            <v>0</v>
          </cell>
        </row>
        <row r="290633">
          <cell r="A290633">
            <v>0</v>
          </cell>
        </row>
        <row r="290634">
          <cell r="A290634">
            <v>0</v>
          </cell>
        </row>
        <row r="290635">
          <cell r="A290635">
            <v>0</v>
          </cell>
        </row>
        <row r="290636">
          <cell r="A290636">
            <v>0</v>
          </cell>
        </row>
        <row r="290637">
          <cell r="A290637">
            <v>0</v>
          </cell>
        </row>
        <row r="290638">
          <cell r="A290638">
            <v>0</v>
          </cell>
        </row>
        <row r="290639">
          <cell r="A290639">
            <v>0</v>
          </cell>
        </row>
        <row r="290640">
          <cell r="A290640">
            <v>0</v>
          </cell>
        </row>
        <row r="290641">
          <cell r="A290641">
            <v>0</v>
          </cell>
        </row>
        <row r="290642">
          <cell r="A290642">
            <v>0</v>
          </cell>
        </row>
        <row r="290643">
          <cell r="A290643">
            <v>0</v>
          </cell>
        </row>
        <row r="290644">
          <cell r="A290644">
            <v>0</v>
          </cell>
        </row>
        <row r="290645">
          <cell r="A290645">
            <v>0</v>
          </cell>
        </row>
        <row r="290646">
          <cell r="A290646">
            <v>0</v>
          </cell>
        </row>
        <row r="290647">
          <cell r="A290647">
            <v>0</v>
          </cell>
        </row>
        <row r="290648">
          <cell r="A290648">
            <v>0</v>
          </cell>
        </row>
        <row r="290649">
          <cell r="A290649">
            <v>0</v>
          </cell>
        </row>
        <row r="290650">
          <cell r="A290650">
            <v>0</v>
          </cell>
        </row>
        <row r="290651">
          <cell r="A290651">
            <v>0</v>
          </cell>
        </row>
        <row r="290652">
          <cell r="A290652">
            <v>0</v>
          </cell>
        </row>
        <row r="290653">
          <cell r="A290653">
            <v>0</v>
          </cell>
        </row>
        <row r="290654">
          <cell r="A290654">
            <v>0</v>
          </cell>
        </row>
        <row r="290655">
          <cell r="A290655">
            <v>0</v>
          </cell>
        </row>
        <row r="290656">
          <cell r="A290656">
            <v>0</v>
          </cell>
        </row>
        <row r="290657">
          <cell r="A290657">
            <v>0</v>
          </cell>
        </row>
        <row r="290658">
          <cell r="A290658">
            <v>0</v>
          </cell>
        </row>
        <row r="290659">
          <cell r="A290659">
            <v>0</v>
          </cell>
        </row>
        <row r="290660">
          <cell r="A290660">
            <v>0</v>
          </cell>
        </row>
        <row r="290661">
          <cell r="A290661">
            <v>0</v>
          </cell>
        </row>
        <row r="290662">
          <cell r="A290662">
            <v>0</v>
          </cell>
        </row>
        <row r="290663">
          <cell r="A290663">
            <v>0</v>
          </cell>
        </row>
        <row r="290664">
          <cell r="A290664">
            <v>0</v>
          </cell>
        </row>
        <row r="290665">
          <cell r="A290665">
            <v>0</v>
          </cell>
        </row>
        <row r="290666">
          <cell r="A290666">
            <v>0</v>
          </cell>
        </row>
        <row r="290667">
          <cell r="A290667">
            <v>0</v>
          </cell>
        </row>
        <row r="290668">
          <cell r="A290668">
            <v>0</v>
          </cell>
        </row>
        <row r="290669">
          <cell r="A290669">
            <v>0</v>
          </cell>
        </row>
        <row r="290670">
          <cell r="A290670">
            <v>0</v>
          </cell>
        </row>
        <row r="290671">
          <cell r="A290671">
            <v>0</v>
          </cell>
        </row>
        <row r="290672">
          <cell r="A290672">
            <v>0</v>
          </cell>
        </row>
        <row r="290673">
          <cell r="A290673">
            <v>0</v>
          </cell>
        </row>
        <row r="290674">
          <cell r="A290674">
            <v>0</v>
          </cell>
        </row>
        <row r="290675">
          <cell r="A290675">
            <v>0</v>
          </cell>
        </row>
        <row r="290676">
          <cell r="A290676">
            <v>0</v>
          </cell>
        </row>
        <row r="290677">
          <cell r="A290677">
            <v>0</v>
          </cell>
        </row>
        <row r="290678">
          <cell r="A290678">
            <v>0</v>
          </cell>
        </row>
        <row r="290679">
          <cell r="A290679">
            <v>0</v>
          </cell>
        </row>
        <row r="290680">
          <cell r="A290680">
            <v>0</v>
          </cell>
        </row>
        <row r="290681">
          <cell r="A290681">
            <v>0</v>
          </cell>
        </row>
        <row r="290682">
          <cell r="A290682">
            <v>0</v>
          </cell>
        </row>
        <row r="290683">
          <cell r="A290683">
            <v>0</v>
          </cell>
        </row>
        <row r="290684">
          <cell r="A290684">
            <v>0</v>
          </cell>
        </row>
        <row r="290685">
          <cell r="A290685">
            <v>0</v>
          </cell>
        </row>
        <row r="290686">
          <cell r="A290686">
            <v>0</v>
          </cell>
        </row>
        <row r="290687">
          <cell r="A290687">
            <v>0</v>
          </cell>
        </row>
        <row r="290688">
          <cell r="A290688">
            <v>0</v>
          </cell>
        </row>
        <row r="290689">
          <cell r="A290689">
            <v>0</v>
          </cell>
        </row>
        <row r="290690">
          <cell r="A290690">
            <v>0</v>
          </cell>
        </row>
        <row r="290691">
          <cell r="A290691">
            <v>0</v>
          </cell>
        </row>
        <row r="290692">
          <cell r="A290692">
            <v>0</v>
          </cell>
        </row>
        <row r="290693">
          <cell r="A290693">
            <v>0</v>
          </cell>
        </row>
        <row r="290694">
          <cell r="A290694">
            <v>0</v>
          </cell>
        </row>
        <row r="290695">
          <cell r="A290695">
            <v>0</v>
          </cell>
        </row>
        <row r="290696">
          <cell r="A290696">
            <v>0</v>
          </cell>
        </row>
        <row r="290697">
          <cell r="A290697">
            <v>0</v>
          </cell>
        </row>
        <row r="290698">
          <cell r="A290698">
            <v>0</v>
          </cell>
        </row>
        <row r="290699">
          <cell r="A290699">
            <v>0</v>
          </cell>
        </row>
        <row r="290700">
          <cell r="A290700">
            <v>0</v>
          </cell>
        </row>
        <row r="290701">
          <cell r="A290701">
            <v>0</v>
          </cell>
        </row>
        <row r="290702">
          <cell r="A290702">
            <v>0</v>
          </cell>
        </row>
        <row r="290703">
          <cell r="A290703">
            <v>0</v>
          </cell>
        </row>
        <row r="290704">
          <cell r="A290704">
            <v>0</v>
          </cell>
        </row>
        <row r="290705">
          <cell r="A290705">
            <v>0</v>
          </cell>
        </row>
        <row r="290706">
          <cell r="A290706">
            <v>0</v>
          </cell>
        </row>
        <row r="290707">
          <cell r="A290707">
            <v>0</v>
          </cell>
        </row>
        <row r="290708">
          <cell r="A290708">
            <v>0</v>
          </cell>
        </row>
        <row r="290709">
          <cell r="A290709">
            <v>0</v>
          </cell>
        </row>
        <row r="290710">
          <cell r="A290710">
            <v>0</v>
          </cell>
        </row>
        <row r="290711">
          <cell r="A290711">
            <v>0</v>
          </cell>
        </row>
        <row r="290712">
          <cell r="A290712">
            <v>0</v>
          </cell>
        </row>
        <row r="290713">
          <cell r="A290713">
            <v>0</v>
          </cell>
        </row>
        <row r="290714">
          <cell r="A290714">
            <v>0</v>
          </cell>
        </row>
        <row r="290715">
          <cell r="A290715">
            <v>0</v>
          </cell>
        </row>
        <row r="290716">
          <cell r="A290716">
            <v>0</v>
          </cell>
        </row>
        <row r="290717">
          <cell r="A290717">
            <v>0</v>
          </cell>
        </row>
        <row r="290718">
          <cell r="A290718">
            <v>0</v>
          </cell>
        </row>
        <row r="290719">
          <cell r="A290719">
            <v>0</v>
          </cell>
        </row>
        <row r="290720">
          <cell r="A290720">
            <v>0</v>
          </cell>
        </row>
        <row r="290721">
          <cell r="A290721">
            <v>0</v>
          </cell>
        </row>
        <row r="290722">
          <cell r="A290722">
            <v>0</v>
          </cell>
        </row>
        <row r="290723">
          <cell r="A290723">
            <v>0</v>
          </cell>
        </row>
        <row r="290724">
          <cell r="A290724">
            <v>0</v>
          </cell>
        </row>
        <row r="290725">
          <cell r="A290725">
            <v>0</v>
          </cell>
        </row>
        <row r="290726">
          <cell r="A290726">
            <v>0</v>
          </cell>
        </row>
        <row r="290727">
          <cell r="A290727">
            <v>0</v>
          </cell>
        </row>
        <row r="290728">
          <cell r="A290728">
            <v>0</v>
          </cell>
        </row>
        <row r="290729">
          <cell r="A290729">
            <v>0</v>
          </cell>
        </row>
        <row r="290730">
          <cell r="A290730">
            <v>0</v>
          </cell>
        </row>
        <row r="290731">
          <cell r="A290731">
            <v>0</v>
          </cell>
        </row>
        <row r="290732">
          <cell r="A290732">
            <v>0</v>
          </cell>
        </row>
        <row r="290733">
          <cell r="A290733">
            <v>0</v>
          </cell>
        </row>
        <row r="290734">
          <cell r="A290734">
            <v>0</v>
          </cell>
        </row>
        <row r="290735">
          <cell r="A290735">
            <v>0</v>
          </cell>
        </row>
        <row r="290736">
          <cell r="A290736">
            <v>0</v>
          </cell>
        </row>
        <row r="290737">
          <cell r="A290737">
            <v>0</v>
          </cell>
        </row>
        <row r="290738">
          <cell r="A290738">
            <v>0</v>
          </cell>
        </row>
        <row r="290739">
          <cell r="A290739">
            <v>0</v>
          </cell>
        </row>
        <row r="290740">
          <cell r="A290740">
            <v>0</v>
          </cell>
        </row>
        <row r="290741">
          <cell r="A290741">
            <v>0</v>
          </cell>
        </row>
        <row r="290742">
          <cell r="A290742">
            <v>0</v>
          </cell>
        </row>
        <row r="290743">
          <cell r="A290743">
            <v>0</v>
          </cell>
        </row>
        <row r="290744">
          <cell r="A290744">
            <v>0</v>
          </cell>
        </row>
        <row r="290745">
          <cell r="A290745">
            <v>0</v>
          </cell>
        </row>
        <row r="290746">
          <cell r="A290746">
            <v>0</v>
          </cell>
        </row>
        <row r="290747">
          <cell r="A290747">
            <v>0</v>
          </cell>
        </row>
        <row r="290748">
          <cell r="A290748">
            <v>0</v>
          </cell>
        </row>
        <row r="290749">
          <cell r="A290749">
            <v>0</v>
          </cell>
        </row>
        <row r="290750">
          <cell r="A290750">
            <v>0</v>
          </cell>
        </row>
        <row r="290751">
          <cell r="A290751">
            <v>0</v>
          </cell>
        </row>
        <row r="290752">
          <cell r="A290752">
            <v>0</v>
          </cell>
        </row>
        <row r="290753">
          <cell r="A290753">
            <v>0</v>
          </cell>
        </row>
        <row r="290754">
          <cell r="A290754">
            <v>0</v>
          </cell>
        </row>
        <row r="290755">
          <cell r="A290755">
            <v>0</v>
          </cell>
        </row>
        <row r="290756">
          <cell r="A290756">
            <v>0</v>
          </cell>
        </row>
        <row r="290757">
          <cell r="A290757">
            <v>0</v>
          </cell>
        </row>
        <row r="290758">
          <cell r="A290758">
            <v>0</v>
          </cell>
        </row>
        <row r="290759">
          <cell r="A290759">
            <v>0</v>
          </cell>
        </row>
        <row r="290760">
          <cell r="A290760">
            <v>0</v>
          </cell>
        </row>
        <row r="290761">
          <cell r="A290761">
            <v>0</v>
          </cell>
        </row>
        <row r="290762">
          <cell r="A290762">
            <v>0</v>
          </cell>
        </row>
        <row r="290763">
          <cell r="A290763">
            <v>0</v>
          </cell>
        </row>
        <row r="290764">
          <cell r="A290764">
            <v>0</v>
          </cell>
        </row>
        <row r="290765">
          <cell r="A290765">
            <v>0</v>
          </cell>
        </row>
        <row r="290766">
          <cell r="A290766">
            <v>0</v>
          </cell>
        </row>
        <row r="290767">
          <cell r="A290767">
            <v>0</v>
          </cell>
        </row>
        <row r="290768">
          <cell r="A290768">
            <v>0</v>
          </cell>
        </row>
        <row r="290769">
          <cell r="A290769">
            <v>0</v>
          </cell>
        </row>
        <row r="290770">
          <cell r="A290770">
            <v>0</v>
          </cell>
        </row>
        <row r="290771">
          <cell r="A290771">
            <v>0</v>
          </cell>
        </row>
        <row r="290772">
          <cell r="A290772">
            <v>0</v>
          </cell>
        </row>
        <row r="290773">
          <cell r="A290773">
            <v>0</v>
          </cell>
        </row>
        <row r="290774">
          <cell r="A290774">
            <v>0</v>
          </cell>
        </row>
        <row r="290775">
          <cell r="A290775">
            <v>0</v>
          </cell>
        </row>
        <row r="290776">
          <cell r="A290776">
            <v>0</v>
          </cell>
        </row>
        <row r="290777">
          <cell r="A290777">
            <v>0</v>
          </cell>
        </row>
        <row r="290778">
          <cell r="A290778">
            <v>0</v>
          </cell>
        </row>
        <row r="290779">
          <cell r="A290779">
            <v>0</v>
          </cell>
        </row>
        <row r="290780">
          <cell r="A290780">
            <v>0</v>
          </cell>
        </row>
        <row r="290781">
          <cell r="A290781">
            <v>0</v>
          </cell>
        </row>
        <row r="290782">
          <cell r="A290782">
            <v>0</v>
          </cell>
        </row>
        <row r="290783">
          <cell r="A290783">
            <v>0</v>
          </cell>
        </row>
        <row r="290784">
          <cell r="A290784">
            <v>0</v>
          </cell>
        </row>
        <row r="290785">
          <cell r="A290785">
            <v>0</v>
          </cell>
        </row>
        <row r="290786">
          <cell r="A290786">
            <v>0</v>
          </cell>
        </row>
        <row r="290787">
          <cell r="A290787">
            <v>0</v>
          </cell>
        </row>
        <row r="290788">
          <cell r="A290788">
            <v>0</v>
          </cell>
        </row>
        <row r="290789">
          <cell r="A290789">
            <v>0</v>
          </cell>
        </row>
        <row r="290790">
          <cell r="A290790">
            <v>0</v>
          </cell>
        </row>
        <row r="290791">
          <cell r="A290791">
            <v>0</v>
          </cell>
        </row>
        <row r="290792">
          <cell r="A290792">
            <v>0</v>
          </cell>
        </row>
        <row r="290793">
          <cell r="A290793">
            <v>0</v>
          </cell>
        </row>
        <row r="290794">
          <cell r="A290794">
            <v>0</v>
          </cell>
        </row>
        <row r="290795">
          <cell r="A290795">
            <v>0</v>
          </cell>
        </row>
        <row r="290796">
          <cell r="A290796">
            <v>0</v>
          </cell>
        </row>
        <row r="290797">
          <cell r="A290797">
            <v>0</v>
          </cell>
        </row>
        <row r="290798">
          <cell r="A290798">
            <v>0</v>
          </cell>
        </row>
        <row r="290799">
          <cell r="A290799">
            <v>0</v>
          </cell>
        </row>
        <row r="290800">
          <cell r="A290800">
            <v>0</v>
          </cell>
        </row>
        <row r="290801">
          <cell r="A290801">
            <v>0</v>
          </cell>
        </row>
        <row r="290802">
          <cell r="A290802">
            <v>0</v>
          </cell>
        </row>
        <row r="290803">
          <cell r="A290803">
            <v>0</v>
          </cell>
        </row>
        <row r="290804">
          <cell r="A290804">
            <v>0</v>
          </cell>
        </row>
        <row r="290805">
          <cell r="A290805">
            <v>0</v>
          </cell>
        </row>
        <row r="290806">
          <cell r="A290806">
            <v>0</v>
          </cell>
        </row>
        <row r="290807">
          <cell r="A290807">
            <v>0</v>
          </cell>
        </row>
        <row r="290808">
          <cell r="A290808">
            <v>0</v>
          </cell>
        </row>
        <row r="290809">
          <cell r="A290809">
            <v>0</v>
          </cell>
        </row>
        <row r="290810">
          <cell r="A290810">
            <v>0</v>
          </cell>
        </row>
        <row r="290811">
          <cell r="A290811">
            <v>0</v>
          </cell>
        </row>
        <row r="290812">
          <cell r="A290812">
            <v>0</v>
          </cell>
        </row>
        <row r="290813">
          <cell r="A290813">
            <v>0</v>
          </cell>
        </row>
        <row r="290814">
          <cell r="A290814">
            <v>0</v>
          </cell>
        </row>
        <row r="290815">
          <cell r="A290815">
            <v>0</v>
          </cell>
        </row>
        <row r="290816">
          <cell r="A290816">
            <v>0</v>
          </cell>
        </row>
        <row r="290817">
          <cell r="A290817">
            <v>0</v>
          </cell>
        </row>
        <row r="290818">
          <cell r="A290818">
            <v>0</v>
          </cell>
        </row>
        <row r="290819">
          <cell r="A290819">
            <v>0</v>
          </cell>
        </row>
        <row r="290820">
          <cell r="A290820">
            <v>0</v>
          </cell>
        </row>
        <row r="290821">
          <cell r="A290821">
            <v>0</v>
          </cell>
        </row>
        <row r="290822">
          <cell r="A290822">
            <v>0</v>
          </cell>
        </row>
        <row r="290823">
          <cell r="A290823">
            <v>0</v>
          </cell>
        </row>
        <row r="290824">
          <cell r="A290824">
            <v>0</v>
          </cell>
        </row>
        <row r="290825">
          <cell r="A290825">
            <v>0</v>
          </cell>
        </row>
        <row r="290826">
          <cell r="A290826">
            <v>0</v>
          </cell>
        </row>
        <row r="290827">
          <cell r="A290827">
            <v>0</v>
          </cell>
        </row>
        <row r="290828">
          <cell r="A290828">
            <v>0</v>
          </cell>
        </row>
        <row r="290829">
          <cell r="A290829">
            <v>0</v>
          </cell>
        </row>
        <row r="290830">
          <cell r="A290830">
            <v>0</v>
          </cell>
        </row>
        <row r="290831">
          <cell r="A290831">
            <v>0</v>
          </cell>
        </row>
        <row r="290832">
          <cell r="A290832">
            <v>0</v>
          </cell>
        </row>
        <row r="290833">
          <cell r="A290833">
            <v>0</v>
          </cell>
        </row>
        <row r="290834">
          <cell r="A290834">
            <v>0</v>
          </cell>
        </row>
        <row r="290835">
          <cell r="A290835">
            <v>0</v>
          </cell>
        </row>
        <row r="290836">
          <cell r="A290836">
            <v>0</v>
          </cell>
        </row>
        <row r="290837">
          <cell r="A290837">
            <v>0</v>
          </cell>
        </row>
        <row r="290838">
          <cell r="A290838">
            <v>0</v>
          </cell>
        </row>
        <row r="290839">
          <cell r="A290839">
            <v>0</v>
          </cell>
        </row>
        <row r="290840">
          <cell r="A290840">
            <v>0</v>
          </cell>
        </row>
        <row r="290841">
          <cell r="A290841">
            <v>0</v>
          </cell>
        </row>
        <row r="290842">
          <cell r="A290842">
            <v>0</v>
          </cell>
        </row>
        <row r="290843">
          <cell r="A290843">
            <v>0</v>
          </cell>
        </row>
        <row r="290844">
          <cell r="A290844">
            <v>0</v>
          </cell>
        </row>
        <row r="290845">
          <cell r="A290845">
            <v>0</v>
          </cell>
        </row>
        <row r="290846">
          <cell r="A290846">
            <v>0</v>
          </cell>
        </row>
        <row r="290847">
          <cell r="A290847">
            <v>0</v>
          </cell>
        </row>
        <row r="290848">
          <cell r="A290848">
            <v>0</v>
          </cell>
        </row>
        <row r="290849">
          <cell r="A290849">
            <v>0</v>
          </cell>
        </row>
        <row r="290850">
          <cell r="A290850">
            <v>0</v>
          </cell>
        </row>
        <row r="290851">
          <cell r="A290851">
            <v>0</v>
          </cell>
        </row>
        <row r="290852">
          <cell r="A290852">
            <v>0</v>
          </cell>
        </row>
        <row r="290853">
          <cell r="A290853">
            <v>0</v>
          </cell>
        </row>
        <row r="290854">
          <cell r="A290854">
            <v>0</v>
          </cell>
        </row>
        <row r="290855">
          <cell r="A290855">
            <v>0</v>
          </cell>
        </row>
        <row r="290856">
          <cell r="A290856">
            <v>0</v>
          </cell>
        </row>
        <row r="290857">
          <cell r="A290857">
            <v>0</v>
          </cell>
        </row>
        <row r="290858">
          <cell r="A290858">
            <v>0</v>
          </cell>
        </row>
        <row r="290859">
          <cell r="A290859">
            <v>0</v>
          </cell>
        </row>
        <row r="290860">
          <cell r="A290860">
            <v>0</v>
          </cell>
        </row>
        <row r="290861">
          <cell r="A290861">
            <v>0</v>
          </cell>
        </row>
        <row r="290862">
          <cell r="A290862">
            <v>0</v>
          </cell>
        </row>
        <row r="290863">
          <cell r="A290863">
            <v>0</v>
          </cell>
        </row>
        <row r="290864">
          <cell r="A290864">
            <v>0</v>
          </cell>
        </row>
        <row r="290865">
          <cell r="A290865">
            <v>0</v>
          </cell>
        </row>
        <row r="290866">
          <cell r="A290866">
            <v>0</v>
          </cell>
        </row>
        <row r="290867">
          <cell r="A290867">
            <v>0</v>
          </cell>
        </row>
        <row r="290868">
          <cell r="A290868">
            <v>0</v>
          </cell>
        </row>
        <row r="290869">
          <cell r="A290869">
            <v>0</v>
          </cell>
        </row>
        <row r="290870">
          <cell r="A290870">
            <v>0</v>
          </cell>
        </row>
        <row r="290871">
          <cell r="A290871">
            <v>0</v>
          </cell>
        </row>
        <row r="290872">
          <cell r="A290872">
            <v>0</v>
          </cell>
        </row>
        <row r="290873">
          <cell r="A290873">
            <v>0</v>
          </cell>
        </row>
        <row r="290874">
          <cell r="A290874">
            <v>0</v>
          </cell>
        </row>
        <row r="290875">
          <cell r="A290875">
            <v>0</v>
          </cell>
        </row>
        <row r="290876">
          <cell r="A290876">
            <v>0</v>
          </cell>
        </row>
        <row r="290877">
          <cell r="A290877">
            <v>0</v>
          </cell>
        </row>
        <row r="290878">
          <cell r="A290878">
            <v>0</v>
          </cell>
        </row>
        <row r="290879">
          <cell r="A290879">
            <v>0</v>
          </cell>
        </row>
        <row r="290880">
          <cell r="A290880">
            <v>0</v>
          </cell>
        </row>
        <row r="290881">
          <cell r="A290881">
            <v>0</v>
          </cell>
        </row>
        <row r="290882">
          <cell r="A290882">
            <v>0</v>
          </cell>
        </row>
        <row r="290883">
          <cell r="A290883">
            <v>0</v>
          </cell>
        </row>
        <row r="290884">
          <cell r="A290884">
            <v>0</v>
          </cell>
        </row>
        <row r="290885">
          <cell r="A290885">
            <v>0</v>
          </cell>
        </row>
        <row r="290886">
          <cell r="A290886">
            <v>0</v>
          </cell>
        </row>
        <row r="290887">
          <cell r="A290887">
            <v>0</v>
          </cell>
        </row>
        <row r="290888">
          <cell r="A290888">
            <v>0</v>
          </cell>
        </row>
        <row r="290889">
          <cell r="A290889">
            <v>0</v>
          </cell>
        </row>
        <row r="290890">
          <cell r="A290890">
            <v>0</v>
          </cell>
        </row>
        <row r="290891">
          <cell r="A290891">
            <v>0</v>
          </cell>
        </row>
        <row r="290892">
          <cell r="A290892">
            <v>0</v>
          </cell>
        </row>
        <row r="290893">
          <cell r="A290893">
            <v>0</v>
          </cell>
        </row>
        <row r="290894">
          <cell r="A290894">
            <v>0</v>
          </cell>
        </row>
        <row r="290895">
          <cell r="A290895">
            <v>0</v>
          </cell>
        </row>
        <row r="290896">
          <cell r="A290896">
            <v>0</v>
          </cell>
        </row>
        <row r="290897">
          <cell r="A290897">
            <v>0</v>
          </cell>
        </row>
        <row r="290898">
          <cell r="A290898">
            <v>0</v>
          </cell>
        </row>
        <row r="290899">
          <cell r="A290899">
            <v>0</v>
          </cell>
        </row>
        <row r="290900">
          <cell r="A290900">
            <v>0</v>
          </cell>
        </row>
        <row r="290901">
          <cell r="A290901">
            <v>0</v>
          </cell>
        </row>
        <row r="290902">
          <cell r="A290902">
            <v>0</v>
          </cell>
        </row>
        <row r="290903">
          <cell r="A290903">
            <v>0</v>
          </cell>
        </row>
        <row r="290904">
          <cell r="A290904">
            <v>0</v>
          </cell>
        </row>
        <row r="290905">
          <cell r="A290905">
            <v>0</v>
          </cell>
        </row>
        <row r="290906">
          <cell r="A290906">
            <v>0</v>
          </cell>
        </row>
        <row r="290907">
          <cell r="A290907">
            <v>0</v>
          </cell>
        </row>
        <row r="290908">
          <cell r="A290908">
            <v>0</v>
          </cell>
        </row>
        <row r="290909">
          <cell r="A290909">
            <v>0</v>
          </cell>
        </row>
        <row r="290910">
          <cell r="A290910">
            <v>0</v>
          </cell>
        </row>
        <row r="290911">
          <cell r="A290911">
            <v>0</v>
          </cell>
        </row>
        <row r="290912">
          <cell r="A290912">
            <v>0</v>
          </cell>
        </row>
        <row r="290913">
          <cell r="A290913">
            <v>0</v>
          </cell>
        </row>
        <row r="290914">
          <cell r="A290914">
            <v>0</v>
          </cell>
        </row>
        <row r="290915">
          <cell r="A290915">
            <v>0</v>
          </cell>
        </row>
        <row r="290916">
          <cell r="A290916">
            <v>0</v>
          </cell>
        </row>
        <row r="290917">
          <cell r="A290917">
            <v>0</v>
          </cell>
        </row>
        <row r="290918">
          <cell r="A290918">
            <v>0</v>
          </cell>
        </row>
        <row r="290919">
          <cell r="A290919">
            <v>0</v>
          </cell>
        </row>
        <row r="290920">
          <cell r="A290920">
            <v>0</v>
          </cell>
        </row>
        <row r="290921">
          <cell r="A290921">
            <v>0</v>
          </cell>
        </row>
        <row r="290922">
          <cell r="A290922">
            <v>0</v>
          </cell>
        </row>
        <row r="290923">
          <cell r="A290923">
            <v>0</v>
          </cell>
        </row>
        <row r="290924">
          <cell r="A290924">
            <v>0</v>
          </cell>
        </row>
        <row r="290925">
          <cell r="A290925">
            <v>0</v>
          </cell>
        </row>
        <row r="290926">
          <cell r="A290926">
            <v>0</v>
          </cell>
        </row>
        <row r="290927">
          <cell r="A290927">
            <v>0</v>
          </cell>
        </row>
        <row r="290928">
          <cell r="A290928">
            <v>0</v>
          </cell>
        </row>
        <row r="290929">
          <cell r="A290929">
            <v>0</v>
          </cell>
        </row>
        <row r="290930">
          <cell r="A290930">
            <v>0</v>
          </cell>
        </row>
        <row r="290931">
          <cell r="A290931">
            <v>0</v>
          </cell>
        </row>
        <row r="290932">
          <cell r="A290932">
            <v>0</v>
          </cell>
        </row>
        <row r="290933">
          <cell r="A290933">
            <v>0</v>
          </cell>
        </row>
        <row r="290934">
          <cell r="A290934">
            <v>0</v>
          </cell>
        </row>
        <row r="290935">
          <cell r="A290935">
            <v>0</v>
          </cell>
        </row>
        <row r="290936">
          <cell r="A290936">
            <v>0</v>
          </cell>
        </row>
        <row r="290937">
          <cell r="A290937">
            <v>0</v>
          </cell>
        </row>
        <row r="290938">
          <cell r="A290938">
            <v>0</v>
          </cell>
        </row>
        <row r="290939">
          <cell r="A290939">
            <v>0</v>
          </cell>
        </row>
        <row r="290940">
          <cell r="A290940">
            <v>0</v>
          </cell>
        </row>
        <row r="290941">
          <cell r="A290941">
            <v>0</v>
          </cell>
        </row>
        <row r="290942">
          <cell r="A290942">
            <v>0</v>
          </cell>
        </row>
        <row r="290943">
          <cell r="A290943">
            <v>0</v>
          </cell>
        </row>
        <row r="290944">
          <cell r="A290944">
            <v>0</v>
          </cell>
        </row>
        <row r="290945">
          <cell r="A290945">
            <v>0</v>
          </cell>
        </row>
        <row r="290946">
          <cell r="A290946">
            <v>0</v>
          </cell>
        </row>
        <row r="290947">
          <cell r="A290947">
            <v>0</v>
          </cell>
        </row>
        <row r="290948">
          <cell r="A290948">
            <v>0</v>
          </cell>
        </row>
        <row r="290949">
          <cell r="A290949">
            <v>0</v>
          </cell>
        </row>
        <row r="290950">
          <cell r="A290950">
            <v>0</v>
          </cell>
        </row>
        <row r="290951">
          <cell r="A290951">
            <v>0</v>
          </cell>
        </row>
        <row r="290952">
          <cell r="A290952">
            <v>0</v>
          </cell>
        </row>
        <row r="290953">
          <cell r="A290953">
            <v>0</v>
          </cell>
        </row>
        <row r="290954">
          <cell r="A290954">
            <v>0</v>
          </cell>
        </row>
        <row r="290955">
          <cell r="A290955">
            <v>0</v>
          </cell>
        </row>
        <row r="290956">
          <cell r="A290956">
            <v>0</v>
          </cell>
        </row>
        <row r="290957">
          <cell r="A290957">
            <v>0</v>
          </cell>
        </row>
        <row r="290958">
          <cell r="A290958">
            <v>0</v>
          </cell>
        </row>
        <row r="290959">
          <cell r="A290959">
            <v>0</v>
          </cell>
        </row>
        <row r="290960">
          <cell r="A290960">
            <v>0</v>
          </cell>
        </row>
        <row r="290961">
          <cell r="A290961">
            <v>0</v>
          </cell>
        </row>
        <row r="290962">
          <cell r="A290962">
            <v>0</v>
          </cell>
        </row>
        <row r="290963">
          <cell r="A290963">
            <v>0</v>
          </cell>
        </row>
        <row r="290964">
          <cell r="A290964">
            <v>0</v>
          </cell>
        </row>
        <row r="290965">
          <cell r="A290965">
            <v>0</v>
          </cell>
        </row>
        <row r="290966">
          <cell r="A290966">
            <v>0</v>
          </cell>
        </row>
        <row r="290967">
          <cell r="A290967">
            <v>0</v>
          </cell>
        </row>
        <row r="290968">
          <cell r="A290968">
            <v>0</v>
          </cell>
        </row>
        <row r="290969">
          <cell r="A290969">
            <v>0</v>
          </cell>
        </row>
        <row r="290970">
          <cell r="A290970">
            <v>0</v>
          </cell>
        </row>
        <row r="290971">
          <cell r="A290971">
            <v>0</v>
          </cell>
        </row>
        <row r="290972">
          <cell r="A290972">
            <v>0</v>
          </cell>
        </row>
        <row r="290973">
          <cell r="A290973">
            <v>0</v>
          </cell>
        </row>
        <row r="290974">
          <cell r="A290974">
            <v>0</v>
          </cell>
        </row>
        <row r="290975">
          <cell r="A290975">
            <v>0</v>
          </cell>
        </row>
        <row r="290976">
          <cell r="A290976">
            <v>0</v>
          </cell>
        </row>
        <row r="290977">
          <cell r="A290977">
            <v>0</v>
          </cell>
        </row>
        <row r="290978">
          <cell r="A290978">
            <v>0</v>
          </cell>
        </row>
        <row r="290979">
          <cell r="A290979">
            <v>0</v>
          </cell>
        </row>
        <row r="290980">
          <cell r="A290980">
            <v>0</v>
          </cell>
        </row>
        <row r="290981">
          <cell r="A290981">
            <v>0</v>
          </cell>
        </row>
        <row r="290982">
          <cell r="A290982">
            <v>0</v>
          </cell>
        </row>
        <row r="290983">
          <cell r="A290983">
            <v>0</v>
          </cell>
        </row>
        <row r="290984">
          <cell r="A290984">
            <v>0</v>
          </cell>
        </row>
        <row r="290985">
          <cell r="A290985">
            <v>0</v>
          </cell>
        </row>
        <row r="290986">
          <cell r="A290986">
            <v>0</v>
          </cell>
        </row>
        <row r="290987">
          <cell r="A290987">
            <v>0</v>
          </cell>
        </row>
        <row r="290988">
          <cell r="A290988">
            <v>0</v>
          </cell>
        </row>
        <row r="290989">
          <cell r="A290989">
            <v>0</v>
          </cell>
        </row>
        <row r="290990">
          <cell r="A290990">
            <v>0</v>
          </cell>
        </row>
        <row r="290991">
          <cell r="A290991">
            <v>0</v>
          </cell>
        </row>
        <row r="290992">
          <cell r="A290992">
            <v>0</v>
          </cell>
        </row>
        <row r="290993">
          <cell r="A290993">
            <v>0</v>
          </cell>
        </row>
        <row r="290994">
          <cell r="A290994">
            <v>0</v>
          </cell>
        </row>
        <row r="290995">
          <cell r="A290995">
            <v>0</v>
          </cell>
        </row>
        <row r="290996">
          <cell r="A290996">
            <v>0</v>
          </cell>
        </row>
        <row r="290997">
          <cell r="A290997">
            <v>0</v>
          </cell>
        </row>
        <row r="290998">
          <cell r="A290998">
            <v>0</v>
          </cell>
        </row>
        <row r="290999">
          <cell r="A290999">
            <v>0</v>
          </cell>
        </row>
        <row r="291000">
          <cell r="A291000">
            <v>0</v>
          </cell>
        </row>
        <row r="291001">
          <cell r="A291001">
            <v>0</v>
          </cell>
        </row>
        <row r="291002">
          <cell r="A291002">
            <v>0</v>
          </cell>
        </row>
        <row r="291003">
          <cell r="A291003">
            <v>0</v>
          </cell>
        </row>
        <row r="291004">
          <cell r="A291004">
            <v>0</v>
          </cell>
        </row>
        <row r="291005">
          <cell r="A291005">
            <v>0</v>
          </cell>
        </row>
        <row r="291006">
          <cell r="A291006">
            <v>0</v>
          </cell>
        </row>
        <row r="291007">
          <cell r="A291007">
            <v>0</v>
          </cell>
        </row>
        <row r="291008">
          <cell r="A291008">
            <v>0</v>
          </cell>
        </row>
        <row r="291009">
          <cell r="A291009">
            <v>0</v>
          </cell>
        </row>
        <row r="291010">
          <cell r="A291010">
            <v>0</v>
          </cell>
        </row>
        <row r="291011">
          <cell r="A291011">
            <v>0</v>
          </cell>
        </row>
        <row r="291012">
          <cell r="A291012">
            <v>0</v>
          </cell>
        </row>
        <row r="291013">
          <cell r="A291013">
            <v>0</v>
          </cell>
        </row>
        <row r="291014">
          <cell r="A291014">
            <v>0</v>
          </cell>
        </row>
        <row r="291015">
          <cell r="A291015">
            <v>0</v>
          </cell>
        </row>
        <row r="291016">
          <cell r="A291016">
            <v>0</v>
          </cell>
        </row>
        <row r="291017">
          <cell r="A291017">
            <v>0</v>
          </cell>
        </row>
        <row r="291018">
          <cell r="A291018">
            <v>0</v>
          </cell>
        </row>
        <row r="291019">
          <cell r="A291019">
            <v>0</v>
          </cell>
        </row>
        <row r="291020">
          <cell r="A291020">
            <v>0</v>
          </cell>
        </row>
        <row r="291021">
          <cell r="A291021">
            <v>0</v>
          </cell>
        </row>
        <row r="291022">
          <cell r="A291022">
            <v>0</v>
          </cell>
        </row>
        <row r="291023">
          <cell r="A291023">
            <v>0</v>
          </cell>
        </row>
        <row r="291024">
          <cell r="A291024">
            <v>0</v>
          </cell>
        </row>
        <row r="291025">
          <cell r="A291025">
            <v>0</v>
          </cell>
        </row>
        <row r="291026">
          <cell r="A291026">
            <v>0</v>
          </cell>
        </row>
        <row r="291027">
          <cell r="A291027">
            <v>0</v>
          </cell>
        </row>
        <row r="291028">
          <cell r="A291028">
            <v>0</v>
          </cell>
        </row>
        <row r="291029">
          <cell r="A291029">
            <v>0</v>
          </cell>
        </row>
        <row r="291030">
          <cell r="A291030">
            <v>0</v>
          </cell>
        </row>
        <row r="291031">
          <cell r="A291031">
            <v>0</v>
          </cell>
        </row>
        <row r="291032">
          <cell r="A291032">
            <v>0</v>
          </cell>
        </row>
        <row r="291033">
          <cell r="A291033">
            <v>0</v>
          </cell>
        </row>
        <row r="291034">
          <cell r="A291034">
            <v>0</v>
          </cell>
        </row>
        <row r="291035">
          <cell r="A291035">
            <v>0</v>
          </cell>
        </row>
        <row r="291036">
          <cell r="A291036">
            <v>0</v>
          </cell>
        </row>
        <row r="291037">
          <cell r="A291037">
            <v>0</v>
          </cell>
        </row>
        <row r="291038">
          <cell r="A291038">
            <v>0</v>
          </cell>
        </row>
        <row r="291039">
          <cell r="A291039">
            <v>0</v>
          </cell>
        </row>
        <row r="291040">
          <cell r="A291040">
            <v>0</v>
          </cell>
        </row>
        <row r="291041">
          <cell r="A291041">
            <v>0</v>
          </cell>
        </row>
        <row r="291042">
          <cell r="A291042">
            <v>0</v>
          </cell>
        </row>
        <row r="291043">
          <cell r="A291043">
            <v>0</v>
          </cell>
        </row>
        <row r="291044">
          <cell r="A291044">
            <v>0</v>
          </cell>
        </row>
        <row r="291045">
          <cell r="A291045">
            <v>0</v>
          </cell>
        </row>
        <row r="291046">
          <cell r="A291046">
            <v>0</v>
          </cell>
        </row>
        <row r="291047">
          <cell r="A291047">
            <v>0</v>
          </cell>
        </row>
        <row r="291048">
          <cell r="A291048">
            <v>0</v>
          </cell>
        </row>
        <row r="291049">
          <cell r="A291049">
            <v>0</v>
          </cell>
        </row>
        <row r="291050">
          <cell r="A291050">
            <v>0</v>
          </cell>
        </row>
        <row r="291051">
          <cell r="A291051">
            <v>0</v>
          </cell>
        </row>
        <row r="291052">
          <cell r="A291052">
            <v>0</v>
          </cell>
        </row>
        <row r="291053">
          <cell r="A291053">
            <v>0</v>
          </cell>
        </row>
        <row r="291054">
          <cell r="A291054">
            <v>0</v>
          </cell>
        </row>
        <row r="291055">
          <cell r="A291055">
            <v>0</v>
          </cell>
        </row>
        <row r="291056">
          <cell r="A291056">
            <v>0</v>
          </cell>
        </row>
        <row r="291057">
          <cell r="A291057">
            <v>0</v>
          </cell>
        </row>
        <row r="291058">
          <cell r="A291058">
            <v>0</v>
          </cell>
        </row>
        <row r="291059">
          <cell r="A291059">
            <v>0</v>
          </cell>
        </row>
        <row r="291060">
          <cell r="A291060">
            <v>0</v>
          </cell>
        </row>
        <row r="291061">
          <cell r="A291061">
            <v>0</v>
          </cell>
        </row>
        <row r="291062">
          <cell r="A291062">
            <v>0</v>
          </cell>
        </row>
        <row r="291063">
          <cell r="A291063">
            <v>0</v>
          </cell>
        </row>
        <row r="291064">
          <cell r="A291064">
            <v>0</v>
          </cell>
        </row>
        <row r="291065">
          <cell r="A291065">
            <v>0</v>
          </cell>
        </row>
        <row r="291066">
          <cell r="A291066">
            <v>0</v>
          </cell>
        </row>
        <row r="291067">
          <cell r="A291067">
            <v>0</v>
          </cell>
        </row>
        <row r="291068">
          <cell r="A291068">
            <v>0</v>
          </cell>
        </row>
        <row r="291069">
          <cell r="A291069">
            <v>0</v>
          </cell>
        </row>
        <row r="291070">
          <cell r="A291070">
            <v>0</v>
          </cell>
        </row>
        <row r="291071">
          <cell r="A291071">
            <v>0</v>
          </cell>
        </row>
        <row r="291072">
          <cell r="A291072">
            <v>0</v>
          </cell>
        </row>
        <row r="291073">
          <cell r="A291073">
            <v>0</v>
          </cell>
        </row>
        <row r="291074">
          <cell r="A291074">
            <v>0</v>
          </cell>
        </row>
        <row r="291075">
          <cell r="A291075">
            <v>0</v>
          </cell>
        </row>
        <row r="291076">
          <cell r="A291076">
            <v>0</v>
          </cell>
        </row>
        <row r="291077">
          <cell r="A291077">
            <v>0</v>
          </cell>
        </row>
        <row r="291078">
          <cell r="A291078">
            <v>0</v>
          </cell>
        </row>
        <row r="291079">
          <cell r="A291079">
            <v>0</v>
          </cell>
        </row>
        <row r="291080">
          <cell r="A291080">
            <v>0</v>
          </cell>
        </row>
        <row r="291081">
          <cell r="A291081">
            <v>0</v>
          </cell>
        </row>
        <row r="291082">
          <cell r="A291082">
            <v>0</v>
          </cell>
        </row>
        <row r="291083">
          <cell r="A291083">
            <v>0</v>
          </cell>
        </row>
        <row r="291084">
          <cell r="A291084">
            <v>0</v>
          </cell>
        </row>
        <row r="291085">
          <cell r="A291085">
            <v>0</v>
          </cell>
        </row>
        <row r="291086">
          <cell r="A291086">
            <v>0</v>
          </cell>
        </row>
        <row r="291087">
          <cell r="A291087">
            <v>0</v>
          </cell>
        </row>
        <row r="291088">
          <cell r="A291088">
            <v>0</v>
          </cell>
        </row>
        <row r="291089">
          <cell r="A291089">
            <v>0</v>
          </cell>
        </row>
        <row r="291090">
          <cell r="A291090">
            <v>0</v>
          </cell>
        </row>
        <row r="291091">
          <cell r="A291091">
            <v>0</v>
          </cell>
        </row>
        <row r="291092">
          <cell r="A291092">
            <v>0</v>
          </cell>
        </row>
        <row r="291093">
          <cell r="A291093">
            <v>0</v>
          </cell>
        </row>
        <row r="291094">
          <cell r="A291094">
            <v>0</v>
          </cell>
        </row>
        <row r="291095">
          <cell r="A291095">
            <v>0</v>
          </cell>
        </row>
        <row r="291096">
          <cell r="A291096">
            <v>0</v>
          </cell>
        </row>
        <row r="291097">
          <cell r="A291097">
            <v>0</v>
          </cell>
        </row>
        <row r="291098">
          <cell r="A291098">
            <v>0</v>
          </cell>
        </row>
        <row r="291099">
          <cell r="A291099">
            <v>0</v>
          </cell>
        </row>
        <row r="291100">
          <cell r="A291100">
            <v>0</v>
          </cell>
        </row>
        <row r="291101">
          <cell r="A291101">
            <v>0</v>
          </cell>
        </row>
        <row r="291102">
          <cell r="A291102">
            <v>0</v>
          </cell>
        </row>
        <row r="291103">
          <cell r="A291103">
            <v>0</v>
          </cell>
        </row>
        <row r="291104">
          <cell r="A291104">
            <v>0</v>
          </cell>
        </row>
        <row r="291105">
          <cell r="A291105">
            <v>0</v>
          </cell>
        </row>
        <row r="291106">
          <cell r="A291106">
            <v>0</v>
          </cell>
        </row>
        <row r="291107">
          <cell r="A291107">
            <v>0</v>
          </cell>
        </row>
        <row r="291108">
          <cell r="A291108">
            <v>0</v>
          </cell>
        </row>
        <row r="291109">
          <cell r="A291109">
            <v>0</v>
          </cell>
        </row>
        <row r="291110">
          <cell r="A291110">
            <v>0</v>
          </cell>
        </row>
        <row r="291111">
          <cell r="A291111">
            <v>0</v>
          </cell>
        </row>
        <row r="291112">
          <cell r="A291112">
            <v>0</v>
          </cell>
        </row>
        <row r="291113">
          <cell r="A291113">
            <v>0</v>
          </cell>
        </row>
        <row r="291114">
          <cell r="A291114">
            <v>0</v>
          </cell>
        </row>
        <row r="291115">
          <cell r="A291115">
            <v>0</v>
          </cell>
        </row>
        <row r="291116">
          <cell r="A291116">
            <v>0</v>
          </cell>
        </row>
        <row r="291117">
          <cell r="A291117">
            <v>0</v>
          </cell>
        </row>
        <row r="291118">
          <cell r="A291118">
            <v>0</v>
          </cell>
        </row>
        <row r="291119">
          <cell r="A291119">
            <v>0</v>
          </cell>
        </row>
        <row r="291120">
          <cell r="A291120">
            <v>0</v>
          </cell>
        </row>
        <row r="291121">
          <cell r="A291121">
            <v>0</v>
          </cell>
        </row>
        <row r="291122">
          <cell r="A291122">
            <v>0</v>
          </cell>
        </row>
        <row r="291123">
          <cell r="A291123">
            <v>0</v>
          </cell>
        </row>
        <row r="291124">
          <cell r="A291124">
            <v>0</v>
          </cell>
        </row>
        <row r="291125">
          <cell r="A291125">
            <v>0</v>
          </cell>
        </row>
        <row r="291126">
          <cell r="A291126">
            <v>0</v>
          </cell>
        </row>
        <row r="291127">
          <cell r="A291127">
            <v>0</v>
          </cell>
        </row>
        <row r="291128">
          <cell r="A291128">
            <v>0</v>
          </cell>
        </row>
        <row r="291129">
          <cell r="A291129">
            <v>0</v>
          </cell>
        </row>
        <row r="291130">
          <cell r="A291130">
            <v>0</v>
          </cell>
        </row>
        <row r="291131">
          <cell r="A291131">
            <v>0</v>
          </cell>
        </row>
        <row r="291132">
          <cell r="A291132">
            <v>0</v>
          </cell>
        </row>
        <row r="291133">
          <cell r="A291133">
            <v>0</v>
          </cell>
        </row>
        <row r="291134">
          <cell r="A291134">
            <v>0</v>
          </cell>
        </row>
        <row r="291135">
          <cell r="A291135">
            <v>0</v>
          </cell>
        </row>
        <row r="291136">
          <cell r="A291136">
            <v>0</v>
          </cell>
        </row>
        <row r="291137">
          <cell r="A291137">
            <v>0</v>
          </cell>
        </row>
        <row r="291138">
          <cell r="A291138">
            <v>0</v>
          </cell>
        </row>
        <row r="291139">
          <cell r="A291139">
            <v>0</v>
          </cell>
        </row>
        <row r="291140">
          <cell r="A291140">
            <v>0</v>
          </cell>
        </row>
        <row r="291141">
          <cell r="A291141">
            <v>0</v>
          </cell>
        </row>
        <row r="291142">
          <cell r="A291142">
            <v>0</v>
          </cell>
        </row>
        <row r="291143">
          <cell r="A291143">
            <v>0</v>
          </cell>
        </row>
        <row r="291144">
          <cell r="A291144">
            <v>0</v>
          </cell>
        </row>
        <row r="291145">
          <cell r="A291145">
            <v>0</v>
          </cell>
        </row>
        <row r="291146">
          <cell r="A291146">
            <v>0</v>
          </cell>
        </row>
        <row r="291147">
          <cell r="A291147">
            <v>0</v>
          </cell>
        </row>
        <row r="291148">
          <cell r="A291148">
            <v>0</v>
          </cell>
        </row>
        <row r="291149">
          <cell r="A291149">
            <v>0</v>
          </cell>
        </row>
        <row r="291150">
          <cell r="A291150">
            <v>0</v>
          </cell>
        </row>
        <row r="291151">
          <cell r="A291151">
            <v>0</v>
          </cell>
        </row>
        <row r="291152">
          <cell r="A291152">
            <v>0</v>
          </cell>
        </row>
        <row r="291153">
          <cell r="A291153">
            <v>0</v>
          </cell>
        </row>
        <row r="291154">
          <cell r="A291154">
            <v>0</v>
          </cell>
        </row>
        <row r="291155">
          <cell r="A291155">
            <v>0</v>
          </cell>
        </row>
        <row r="291156">
          <cell r="A291156">
            <v>0</v>
          </cell>
        </row>
        <row r="291157">
          <cell r="A291157">
            <v>0</v>
          </cell>
        </row>
        <row r="291158">
          <cell r="A291158">
            <v>0</v>
          </cell>
        </row>
        <row r="291159">
          <cell r="A291159">
            <v>0</v>
          </cell>
        </row>
        <row r="291160">
          <cell r="A291160">
            <v>0</v>
          </cell>
        </row>
        <row r="291161">
          <cell r="A291161">
            <v>0</v>
          </cell>
        </row>
        <row r="291162">
          <cell r="A291162">
            <v>0</v>
          </cell>
        </row>
        <row r="291163">
          <cell r="A291163">
            <v>0</v>
          </cell>
        </row>
        <row r="291164">
          <cell r="A291164">
            <v>0</v>
          </cell>
        </row>
        <row r="291165">
          <cell r="A291165">
            <v>0</v>
          </cell>
        </row>
        <row r="291166">
          <cell r="A291166">
            <v>0</v>
          </cell>
        </row>
        <row r="291167">
          <cell r="A291167">
            <v>0</v>
          </cell>
        </row>
        <row r="291168">
          <cell r="A291168">
            <v>0</v>
          </cell>
        </row>
        <row r="291169">
          <cell r="A291169">
            <v>0</v>
          </cell>
        </row>
        <row r="291170">
          <cell r="A291170">
            <v>0</v>
          </cell>
        </row>
        <row r="291171">
          <cell r="A291171">
            <v>0</v>
          </cell>
        </row>
        <row r="291172">
          <cell r="A291172">
            <v>0</v>
          </cell>
        </row>
        <row r="291173">
          <cell r="A291173">
            <v>0</v>
          </cell>
        </row>
        <row r="291174">
          <cell r="A291174">
            <v>0</v>
          </cell>
        </row>
        <row r="291175">
          <cell r="A291175">
            <v>0</v>
          </cell>
        </row>
        <row r="291176">
          <cell r="A291176">
            <v>0</v>
          </cell>
        </row>
        <row r="291177">
          <cell r="A291177">
            <v>0</v>
          </cell>
        </row>
        <row r="291178">
          <cell r="A291178">
            <v>0</v>
          </cell>
        </row>
        <row r="291179">
          <cell r="A291179">
            <v>0</v>
          </cell>
        </row>
        <row r="291180">
          <cell r="A291180">
            <v>0</v>
          </cell>
        </row>
        <row r="291181">
          <cell r="A291181">
            <v>0</v>
          </cell>
        </row>
        <row r="291182">
          <cell r="A291182">
            <v>0</v>
          </cell>
        </row>
        <row r="291183">
          <cell r="A291183">
            <v>0</v>
          </cell>
        </row>
        <row r="291184">
          <cell r="A291184">
            <v>0</v>
          </cell>
        </row>
        <row r="291185">
          <cell r="A291185">
            <v>0</v>
          </cell>
        </row>
        <row r="291186">
          <cell r="A291186">
            <v>0</v>
          </cell>
        </row>
        <row r="291187">
          <cell r="A291187">
            <v>0</v>
          </cell>
        </row>
        <row r="291188">
          <cell r="A291188">
            <v>0</v>
          </cell>
        </row>
        <row r="291189">
          <cell r="A291189">
            <v>0</v>
          </cell>
        </row>
        <row r="291190">
          <cell r="A291190">
            <v>0</v>
          </cell>
        </row>
        <row r="291191">
          <cell r="A291191">
            <v>0</v>
          </cell>
        </row>
        <row r="291192">
          <cell r="A291192">
            <v>0</v>
          </cell>
        </row>
        <row r="291193">
          <cell r="A291193">
            <v>0</v>
          </cell>
        </row>
        <row r="291194">
          <cell r="A291194">
            <v>0</v>
          </cell>
        </row>
        <row r="291195">
          <cell r="A291195">
            <v>0</v>
          </cell>
        </row>
        <row r="291196">
          <cell r="A291196">
            <v>0</v>
          </cell>
        </row>
        <row r="291197">
          <cell r="A291197">
            <v>0</v>
          </cell>
        </row>
        <row r="291198">
          <cell r="A291198">
            <v>0</v>
          </cell>
        </row>
        <row r="291199">
          <cell r="A291199">
            <v>0</v>
          </cell>
        </row>
        <row r="291200">
          <cell r="A291200">
            <v>0</v>
          </cell>
        </row>
        <row r="291201">
          <cell r="A291201">
            <v>0</v>
          </cell>
        </row>
        <row r="291202">
          <cell r="A291202">
            <v>0</v>
          </cell>
        </row>
        <row r="291203">
          <cell r="A291203">
            <v>0</v>
          </cell>
        </row>
        <row r="291204">
          <cell r="A291204">
            <v>0</v>
          </cell>
        </row>
        <row r="291205">
          <cell r="A291205">
            <v>0</v>
          </cell>
        </row>
        <row r="291206">
          <cell r="A291206">
            <v>0</v>
          </cell>
        </row>
        <row r="291207">
          <cell r="A291207">
            <v>0</v>
          </cell>
        </row>
        <row r="291208">
          <cell r="A291208">
            <v>0</v>
          </cell>
        </row>
        <row r="291209">
          <cell r="A291209">
            <v>0</v>
          </cell>
        </row>
        <row r="291210">
          <cell r="A291210">
            <v>0</v>
          </cell>
        </row>
        <row r="291211">
          <cell r="A291211">
            <v>0</v>
          </cell>
        </row>
        <row r="291212">
          <cell r="A291212">
            <v>0</v>
          </cell>
        </row>
        <row r="291213">
          <cell r="A291213">
            <v>0</v>
          </cell>
        </row>
        <row r="291214">
          <cell r="A291214">
            <v>0</v>
          </cell>
        </row>
        <row r="291215">
          <cell r="A291215">
            <v>0</v>
          </cell>
        </row>
        <row r="291216">
          <cell r="A291216">
            <v>0</v>
          </cell>
        </row>
        <row r="291217">
          <cell r="A291217">
            <v>0</v>
          </cell>
        </row>
        <row r="291218">
          <cell r="A291218">
            <v>0</v>
          </cell>
        </row>
        <row r="291219">
          <cell r="A291219">
            <v>0</v>
          </cell>
        </row>
        <row r="291220">
          <cell r="A291220">
            <v>0</v>
          </cell>
        </row>
        <row r="291221">
          <cell r="A291221">
            <v>0</v>
          </cell>
        </row>
        <row r="291222">
          <cell r="A291222">
            <v>0</v>
          </cell>
        </row>
        <row r="291223">
          <cell r="A291223">
            <v>0</v>
          </cell>
        </row>
        <row r="291224">
          <cell r="A291224">
            <v>0</v>
          </cell>
        </row>
        <row r="291225">
          <cell r="A291225">
            <v>0</v>
          </cell>
        </row>
        <row r="291226">
          <cell r="A291226">
            <v>0</v>
          </cell>
        </row>
        <row r="291227">
          <cell r="A291227">
            <v>0</v>
          </cell>
        </row>
        <row r="291228">
          <cell r="A291228">
            <v>0</v>
          </cell>
        </row>
        <row r="291229">
          <cell r="A291229">
            <v>0</v>
          </cell>
        </row>
        <row r="291230">
          <cell r="A291230">
            <v>0</v>
          </cell>
        </row>
        <row r="291231">
          <cell r="A291231">
            <v>0</v>
          </cell>
        </row>
        <row r="291232">
          <cell r="A291232">
            <v>0</v>
          </cell>
        </row>
        <row r="291233">
          <cell r="A291233">
            <v>0</v>
          </cell>
        </row>
        <row r="291234">
          <cell r="A291234">
            <v>0</v>
          </cell>
        </row>
        <row r="291235">
          <cell r="A291235">
            <v>0</v>
          </cell>
        </row>
        <row r="291236">
          <cell r="A291236">
            <v>0</v>
          </cell>
        </row>
        <row r="291237">
          <cell r="A291237">
            <v>0</v>
          </cell>
        </row>
        <row r="291238">
          <cell r="A291238">
            <v>0</v>
          </cell>
        </row>
        <row r="291239">
          <cell r="A291239">
            <v>0</v>
          </cell>
        </row>
        <row r="291240">
          <cell r="A291240">
            <v>0</v>
          </cell>
        </row>
        <row r="291241">
          <cell r="A291241">
            <v>0</v>
          </cell>
        </row>
        <row r="291242">
          <cell r="A291242">
            <v>0</v>
          </cell>
        </row>
        <row r="291243">
          <cell r="A291243">
            <v>0</v>
          </cell>
        </row>
        <row r="291244">
          <cell r="A291244">
            <v>0</v>
          </cell>
        </row>
        <row r="291245">
          <cell r="A291245">
            <v>0</v>
          </cell>
        </row>
        <row r="291246">
          <cell r="A291246">
            <v>0</v>
          </cell>
        </row>
        <row r="291247">
          <cell r="A291247">
            <v>0</v>
          </cell>
        </row>
        <row r="291248">
          <cell r="A291248">
            <v>0</v>
          </cell>
        </row>
        <row r="291249">
          <cell r="A291249">
            <v>0</v>
          </cell>
        </row>
        <row r="291250">
          <cell r="A291250">
            <v>0</v>
          </cell>
        </row>
        <row r="291251">
          <cell r="A291251">
            <v>0</v>
          </cell>
        </row>
        <row r="291252">
          <cell r="A291252">
            <v>0</v>
          </cell>
        </row>
        <row r="291253">
          <cell r="A291253">
            <v>0</v>
          </cell>
        </row>
        <row r="291254">
          <cell r="A291254">
            <v>0</v>
          </cell>
        </row>
        <row r="291255">
          <cell r="A291255">
            <v>0</v>
          </cell>
        </row>
        <row r="291256">
          <cell r="A291256">
            <v>0</v>
          </cell>
        </row>
        <row r="291257">
          <cell r="A291257">
            <v>0</v>
          </cell>
        </row>
        <row r="291258">
          <cell r="A291258">
            <v>0</v>
          </cell>
        </row>
        <row r="291259">
          <cell r="A291259">
            <v>0</v>
          </cell>
        </row>
        <row r="291260">
          <cell r="A291260">
            <v>0</v>
          </cell>
        </row>
        <row r="291261">
          <cell r="A291261">
            <v>0</v>
          </cell>
        </row>
        <row r="291262">
          <cell r="A291262">
            <v>0</v>
          </cell>
        </row>
        <row r="291263">
          <cell r="A291263">
            <v>0</v>
          </cell>
        </row>
        <row r="291264">
          <cell r="A291264">
            <v>0</v>
          </cell>
        </row>
        <row r="291265">
          <cell r="A291265">
            <v>0</v>
          </cell>
        </row>
        <row r="291266">
          <cell r="A291266">
            <v>0</v>
          </cell>
        </row>
        <row r="291267">
          <cell r="A291267">
            <v>0</v>
          </cell>
        </row>
        <row r="291268">
          <cell r="A291268">
            <v>0</v>
          </cell>
        </row>
        <row r="291269">
          <cell r="A291269">
            <v>0</v>
          </cell>
        </row>
        <row r="291270">
          <cell r="A291270">
            <v>0</v>
          </cell>
        </row>
        <row r="291271">
          <cell r="A291271">
            <v>0</v>
          </cell>
        </row>
        <row r="291272">
          <cell r="A291272">
            <v>0</v>
          </cell>
        </row>
        <row r="291273">
          <cell r="A291273">
            <v>0</v>
          </cell>
        </row>
        <row r="291274">
          <cell r="A291274">
            <v>0</v>
          </cell>
        </row>
        <row r="291275">
          <cell r="A291275">
            <v>0</v>
          </cell>
        </row>
        <row r="291276">
          <cell r="A291276">
            <v>0</v>
          </cell>
        </row>
        <row r="291277">
          <cell r="A291277">
            <v>0</v>
          </cell>
        </row>
        <row r="291278">
          <cell r="A291278">
            <v>0</v>
          </cell>
        </row>
        <row r="291279">
          <cell r="A291279">
            <v>0</v>
          </cell>
        </row>
        <row r="291280">
          <cell r="A291280">
            <v>0</v>
          </cell>
        </row>
        <row r="291281">
          <cell r="A291281">
            <v>0</v>
          </cell>
        </row>
        <row r="291282">
          <cell r="A291282">
            <v>0</v>
          </cell>
        </row>
        <row r="291283">
          <cell r="A291283">
            <v>0</v>
          </cell>
        </row>
        <row r="291284">
          <cell r="A291284">
            <v>0</v>
          </cell>
        </row>
        <row r="291285">
          <cell r="A291285">
            <v>0</v>
          </cell>
        </row>
        <row r="291286">
          <cell r="A291286">
            <v>0</v>
          </cell>
        </row>
        <row r="291287">
          <cell r="A291287">
            <v>0</v>
          </cell>
        </row>
        <row r="291288">
          <cell r="A291288">
            <v>0</v>
          </cell>
        </row>
        <row r="291289">
          <cell r="A291289">
            <v>0</v>
          </cell>
        </row>
        <row r="291290">
          <cell r="A291290">
            <v>0</v>
          </cell>
        </row>
        <row r="291291">
          <cell r="A291291">
            <v>0</v>
          </cell>
        </row>
        <row r="291292">
          <cell r="A291292">
            <v>0</v>
          </cell>
        </row>
        <row r="291293">
          <cell r="A291293">
            <v>0</v>
          </cell>
        </row>
        <row r="291294">
          <cell r="A291294">
            <v>0</v>
          </cell>
        </row>
        <row r="291295">
          <cell r="A291295">
            <v>0</v>
          </cell>
        </row>
        <row r="291296">
          <cell r="A291296">
            <v>0</v>
          </cell>
        </row>
        <row r="291297">
          <cell r="A291297">
            <v>0</v>
          </cell>
        </row>
        <row r="291298">
          <cell r="A291298">
            <v>0</v>
          </cell>
        </row>
        <row r="291299">
          <cell r="A291299">
            <v>0</v>
          </cell>
        </row>
        <row r="291300">
          <cell r="A291300">
            <v>0</v>
          </cell>
        </row>
        <row r="291301">
          <cell r="A291301">
            <v>0</v>
          </cell>
        </row>
        <row r="291302">
          <cell r="A291302">
            <v>0</v>
          </cell>
        </row>
        <row r="291303">
          <cell r="A291303">
            <v>0</v>
          </cell>
        </row>
        <row r="291304">
          <cell r="A291304">
            <v>0</v>
          </cell>
        </row>
        <row r="291305">
          <cell r="A291305">
            <v>0</v>
          </cell>
        </row>
        <row r="291306">
          <cell r="A291306">
            <v>0</v>
          </cell>
        </row>
        <row r="291307">
          <cell r="A291307">
            <v>0</v>
          </cell>
        </row>
        <row r="291308">
          <cell r="A291308">
            <v>0</v>
          </cell>
        </row>
        <row r="291309">
          <cell r="A291309">
            <v>0</v>
          </cell>
        </row>
        <row r="291310">
          <cell r="A291310">
            <v>0</v>
          </cell>
        </row>
        <row r="291311">
          <cell r="A291311">
            <v>0</v>
          </cell>
        </row>
        <row r="291312">
          <cell r="A291312">
            <v>0</v>
          </cell>
        </row>
        <row r="291313">
          <cell r="A291313">
            <v>0</v>
          </cell>
        </row>
        <row r="291314">
          <cell r="A291314">
            <v>0</v>
          </cell>
        </row>
        <row r="291315">
          <cell r="A291315">
            <v>0</v>
          </cell>
        </row>
        <row r="291316">
          <cell r="A291316">
            <v>0</v>
          </cell>
        </row>
        <row r="291317">
          <cell r="A291317">
            <v>0</v>
          </cell>
        </row>
        <row r="291318">
          <cell r="A291318">
            <v>0</v>
          </cell>
        </row>
        <row r="291319">
          <cell r="A291319">
            <v>0</v>
          </cell>
        </row>
        <row r="291320">
          <cell r="A291320">
            <v>0</v>
          </cell>
        </row>
        <row r="291321">
          <cell r="A291321">
            <v>0</v>
          </cell>
        </row>
        <row r="291322">
          <cell r="A291322">
            <v>0</v>
          </cell>
        </row>
        <row r="291323">
          <cell r="A291323">
            <v>0</v>
          </cell>
        </row>
        <row r="291324">
          <cell r="A291324">
            <v>0</v>
          </cell>
        </row>
        <row r="291325">
          <cell r="A291325">
            <v>0</v>
          </cell>
        </row>
        <row r="291326">
          <cell r="A291326">
            <v>0</v>
          </cell>
        </row>
        <row r="291327">
          <cell r="A291327">
            <v>0</v>
          </cell>
        </row>
        <row r="291328">
          <cell r="A291328">
            <v>0</v>
          </cell>
        </row>
        <row r="291329">
          <cell r="A291329">
            <v>0</v>
          </cell>
        </row>
        <row r="291330">
          <cell r="A291330">
            <v>0</v>
          </cell>
        </row>
        <row r="291331">
          <cell r="A291331">
            <v>0</v>
          </cell>
        </row>
        <row r="291332">
          <cell r="A291332">
            <v>0</v>
          </cell>
        </row>
        <row r="291333">
          <cell r="A291333">
            <v>0</v>
          </cell>
        </row>
        <row r="291334">
          <cell r="A291334">
            <v>0</v>
          </cell>
        </row>
        <row r="291335">
          <cell r="A291335">
            <v>0</v>
          </cell>
        </row>
        <row r="291336">
          <cell r="A291336">
            <v>0</v>
          </cell>
        </row>
        <row r="291337">
          <cell r="A291337">
            <v>0</v>
          </cell>
        </row>
        <row r="291338">
          <cell r="A291338">
            <v>0</v>
          </cell>
        </row>
        <row r="291339">
          <cell r="A291339">
            <v>0</v>
          </cell>
        </row>
        <row r="291340">
          <cell r="A291340">
            <v>0</v>
          </cell>
        </row>
        <row r="291341">
          <cell r="A291341">
            <v>0</v>
          </cell>
        </row>
        <row r="291342">
          <cell r="A291342">
            <v>0</v>
          </cell>
        </row>
        <row r="291343">
          <cell r="A291343">
            <v>0</v>
          </cell>
        </row>
        <row r="291344">
          <cell r="A291344">
            <v>0</v>
          </cell>
        </row>
        <row r="291345">
          <cell r="A291345">
            <v>0</v>
          </cell>
        </row>
        <row r="291346">
          <cell r="A291346">
            <v>0</v>
          </cell>
        </row>
        <row r="291347">
          <cell r="A291347">
            <v>0</v>
          </cell>
        </row>
        <row r="291348">
          <cell r="A291348">
            <v>0</v>
          </cell>
        </row>
        <row r="291349">
          <cell r="A291349">
            <v>0</v>
          </cell>
        </row>
        <row r="291350">
          <cell r="A291350">
            <v>0</v>
          </cell>
        </row>
        <row r="291351">
          <cell r="A291351">
            <v>0</v>
          </cell>
        </row>
        <row r="291352">
          <cell r="A291352">
            <v>0</v>
          </cell>
        </row>
        <row r="291353">
          <cell r="A291353">
            <v>0</v>
          </cell>
        </row>
        <row r="291354">
          <cell r="A291354">
            <v>0</v>
          </cell>
        </row>
        <row r="291355">
          <cell r="A291355">
            <v>0</v>
          </cell>
        </row>
        <row r="291356">
          <cell r="A291356">
            <v>0</v>
          </cell>
        </row>
        <row r="291357">
          <cell r="A291357">
            <v>0</v>
          </cell>
        </row>
        <row r="291358">
          <cell r="A291358">
            <v>0</v>
          </cell>
        </row>
        <row r="291359">
          <cell r="A291359">
            <v>0</v>
          </cell>
        </row>
        <row r="291360">
          <cell r="A291360">
            <v>0</v>
          </cell>
        </row>
        <row r="291361">
          <cell r="A291361">
            <v>0</v>
          </cell>
        </row>
        <row r="291362">
          <cell r="A291362">
            <v>0</v>
          </cell>
        </row>
        <row r="291363">
          <cell r="A291363">
            <v>0</v>
          </cell>
        </row>
        <row r="291364">
          <cell r="A291364">
            <v>0</v>
          </cell>
        </row>
        <row r="291365">
          <cell r="A291365">
            <v>0</v>
          </cell>
        </row>
        <row r="291366">
          <cell r="A291366">
            <v>0</v>
          </cell>
        </row>
        <row r="291367">
          <cell r="A291367">
            <v>0</v>
          </cell>
        </row>
        <row r="291368">
          <cell r="A291368">
            <v>0</v>
          </cell>
        </row>
        <row r="291369">
          <cell r="A291369">
            <v>0</v>
          </cell>
        </row>
        <row r="291370">
          <cell r="A291370">
            <v>0</v>
          </cell>
        </row>
        <row r="291371">
          <cell r="A291371">
            <v>0</v>
          </cell>
        </row>
        <row r="291372">
          <cell r="A291372">
            <v>0</v>
          </cell>
        </row>
        <row r="291373">
          <cell r="A291373">
            <v>0</v>
          </cell>
        </row>
        <row r="291374">
          <cell r="A291374">
            <v>0</v>
          </cell>
        </row>
        <row r="291375">
          <cell r="A291375">
            <v>0</v>
          </cell>
        </row>
        <row r="291376">
          <cell r="A291376">
            <v>0</v>
          </cell>
        </row>
        <row r="291377">
          <cell r="A291377">
            <v>0</v>
          </cell>
        </row>
        <row r="291378">
          <cell r="A291378">
            <v>0</v>
          </cell>
        </row>
        <row r="291379">
          <cell r="A291379">
            <v>0</v>
          </cell>
        </row>
        <row r="291380">
          <cell r="A291380">
            <v>0</v>
          </cell>
        </row>
        <row r="291381">
          <cell r="A291381">
            <v>0</v>
          </cell>
        </row>
        <row r="291382">
          <cell r="A291382">
            <v>0</v>
          </cell>
        </row>
        <row r="291383">
          <cell r="A291383">
            <v>0</v>
          </cell>
        </row>
        <row r="291384">
          <cell r="A291384">
            <v>0</v>
          </cell>
        </row>
        <row r="291385">
          <cell r="A291385">
            <v>0</v>
          </cell>
        </row>
        <row r="291386">
          <cell r="A291386">
            <v>0</v>
          </cell>
        </row>
        <row r="291387">
          <cell r="A291387">
            <v>0</v>
          </cell>
        </row>
        <row r="291388">
          <cell r="A291388">
            <v>0</v>
          </cell>
        </row>
        <row r="291389">
          <cell r="A291389">
            <v>0</v>
          </cell>
        </row>
        <row r="291390">
          <cell r="A291390">
            <v>0</v>
          </cell>
        </row>
        <row r="291391">
          <cell r="A291391">
            <v>0</v>
          </cell>
        </row>
        <row r="291392">
          <cell r="A291392">
            <v>0</v>
          </cell>
        </row>
        <row r="291393">
          <cell r="A291393">
            <v>0</v>
          </cell>
        </row>
        <row r="291394">
          <cell r="A291394">
            <v>0</v>
          </cell>
        </row>
        <row r="291395">
          <cell r="A291395">
            <v>0</v>
          </cell>
        </row>
        <row r="291396">
          <cell r="A291396">
            <v>0</v>
          </cell>
        </row>
        <row r="291397">
          <cell r="A291397">
            <v>0</v>
          </cell>
        </row>
        <row r="291398">
          <cell r="A291398">
            <v>0</v>
          </cell>
        </row>
        <row r="291399">
          <cell r="A291399">
            <v>0</v>
          </cell>
        </row>
        <row r="291400">
          <cell r="A291400">
            <v>0</v>
          </cell>
        </row>
        <row r="291401">
          <cell r="A291401">
            <v>0</v>
          </cell>
        </row>
        <row r="291402">
          <cell r="A291402">
            <v>0</v>
          </cell>
        </row>
        <row r="291403">
          <cell r="A291403">
            <v>0</v>
          </cell>
        </row>
        <row r="291404">
          <cell r="A291404">
            <v>0</v>
          </cell>
        </row>
        <row r="291405">
          <cell r="A291405">
            <v>0</v>
          </cell>
        </row>
        <row r="291406">
          <cell r="A291406">
            <v>0</v>
          </cell>
        </row>
        <row r="291407">
          <cell r="A291407">
            <v>0</v>
          </cell>
        </row>
        <row r="291408">
          <cell r="A291408">
            <v>0</v>
          </cell>
        </row>
        <row r="291409">
          <cell r="A291409">
            <v>0</v>
          </cell>
        </row>
        <row r="291410">
          <cell r="A291410">
            <v>0</v>
          </cell>
        </row>
        <row r="291411">
          <cell r="A291411">
            <v>0</v>
          </cell>
        </row>
        <row r="291412">
          <cell r="A291412">
            <v>0</v>
          </cell>
        </row>
        <row r="291413">
          <cell r="A291413">
            <v>0</v>
          </cell>
        </row>
        <row r="291414">
          <cell r="A291414">
            <v>0</v>
          </cell>
        </row>
        <row r="291415">
          <cell r="A291415">
            <v>0</v>
          </cell>
        </row>
        <row r="291416">
          <cell r="A291416">
            <v>0</v>
          </cell>
        </row>
        <row r="291417">
          <cell r="A291417">
            <v>0</v>
          </cell>
        </row>
        <row r="291418">
          <cell r="A291418">
            <v>0</v>
          </cell>
        </row>
        <row r="291419">
          <cell r="A291419">
            <v>0</v>
          </cell>
        </row>
        <row r="291420">
          <cell r="A291420">
            <v>0</v>
          </cell>
        </row>
        <row r="291421">
          <cell r="A291421">
            <v>0</v>
          </cell>
        </row>
        <row r="291422">
          <cell r="A291422">
            <v>0</v>
          </cell>
        </row>
        <row r="291423">
          <cell r="A291423">
            <v>0</v>
          </cell>
        </row>
        <row r="291424">
          <cell r="A291424">
            <v>0</v>
          </cell>
        </row>
        <row r="291425">
          <cell r="A291425">
            <v>0</v>
          </cell>
        </row>
        <row r="291426">
          <cell r="A291426">
            <v>0</v>
          </cell>
        </row>
        <row r="291427">
          <cell r="A291427">
            <v>0</v>
          </cell>
        </row>
        <row r="291428">
          <cell r="A291428">
            <v>0</v>
          </cell>
        </row>
        <row r="291429">
          <cell r="A291429">
            <v>0</v>
          </cell>
        </row>
        <row r="291430">
          <cell r="A291430">
            <v>0</v>
          </cell>
        </row>
        <row r="291431">
          <cell r="A291431">
            <v>0</v>
          </cell>
        </row>
        <row r="291432">
          <cell r="A291432">
            <v>0</v>
          </cell>
        </row>
        <row r="291433">
          <cell r="A291433">
            <v>0</v>
          </cell>
        </row>
        <row r="291434">
          <cell r="A291434">
            <v>0</v>
          </cell>
        </row>
        <row r="291435">
          <cell r="A291435">
            <v>0</v>
          </cell>
        </row>
        <row r="291436">
          <cell r="A291436">
            <v>0</v>
          </cell>
        </row>
        <row r="291437">
          <cell r="A291437">
            <v>0</v>
          </cell>
        </row>
        <row r="291438">
          <cell r="A291438">
            <v>0</v>
          </cell>
        </row>
        <row r="291439">
          <cell r="A291439">
            <v>0</v>
          </cell>
        </row>
        <row r="291440">
          <cell r="A291440">
            <v>0</v>
          </cell>
        </row>
        <row r="291441">
          <cell r="A291441">
            <v>0</v>
          </cell>
        </row>
        <row r="291442">
          <cell r="A291442">
            <v>0</v>
          </cell>
        </row>
        <row r="291443">
          <cell r="A291443">
            <v>0</v>
          </cell>
        </row>
        <row r="291444">
          <cell r="A291444">
            <v>0</v>
          </cell>
        </row>
        <row r="291445">
          <cell r="A291445">
            <v>0</v>
          </cell>
        </row>
        <row r="291446">
          <cell r="A291446">
            <v>0</v>
          </cell>
        </row>
        <row r="291447">
          <cell r="A291447">
            <v>0</v>
          </cell>
        </row>
        <row r="291448">
          <cell r="A291448">
            <v>0</v>
          </cell>
        </row>
        <row r="291449">
          <cell r="A291449">
            <v>0</v>
          </cell>
        </row>
        <row r="291450">
          <cell r="A291450">
            <v>0</v>
          </cell>
        </row>
        <row r="291451">
          <cell r="A291451">
            <v>0</v>
          </cell>
        </row>
        <row r="291452">
          <cell r="A291452">
            <v>0</v>
          </cell>
        </row>
        <row r="291453">
          <cell r="A291453">
            <v>0</v>
          </cell>
        </row>
        <row r="291454">
          <cell r="A291454">
            <v>0</v>
          </cell>
        </row>
        <row r="291455">
          <cell r="A291455">
            <v>0</v>
          </cell>
        </row>
        <row r="291456">
          <cell r="A291456">
            <v>0</v>
          </cell>
        </row>
        <row r="291457">
          <cell r="A291457">
            <v>0</v>
          </cell>
        </row>
        <row r="291458">
          <cell r="A291458">
            <v>0</v>
          </cell>
        </row>
        <row r="291459">
          <cell r="A291459">
            <v>0</v>
          </cell>
        </row>
        <row r="291460">
          <cell r="A291460">
            <v>0</v>
          </cell>
        </row>
        <row r="291461">
          <cell r="A291461">
            <v>0</v>
          </cell>
        </row>
        <row r="291462">
          <cell r="A291462">
            <v>0</v>
          </cell>
        </row>
        <row r="291463">
          <cell r="A291463">
            <v>0</v>
          </cell>
        </row>
        <row r="291464">
          <cell r="A291464">
            <v>0</v>
          </cell>
        </row>
        <row r="291465">
          <cell r="A291465">
            <v>0</v>
          </cell>
        </row>
        <row r="291466">
          <cell r="A291466">
            <v>0</v>
          </cell>
        </row>
        <row r="291467">
          <cell r="A291467">
            <v>0</v>
          </cell>
        </row>
        <row r="291468">
          <cell r="A291468">
            <v>0</v>
          </cell>
        </row>
        <row r="291469">
          <cell r="A291469">
            <v>0</v>
          </cell>
        </row>
        <row r="291470">
          <cell r="A291470">
            <v>0</v>
          </cell>
        </row>
        <row r="291471">
          <cell r="A291471">
            <v>0</v>
          </cell>
        </row>
        <row r="291472">
          <cell r="A291472">
            <v>0</v>
          </cell>
        </row>
        <row r="291473">
          <cell r="A291473">
            <v>0</v>
          </cell>
        </row>
        <row r="291474">
          <cell r="A291474">
            <v>0</v>
          </cell>
        </row>
        <row r="291475">
          <cell r="A291475">
            <v>0</v>
          </cell>
        </row>
        <row r="291476">
          <cell r="A291476">
            <v>0</v>
          </cell>
        </row>
        <row r="291477">
          <cell r="A291477">
            <v>0</v>
          </cell>
        </row>
        <row r="291478">
          <cell r="A291478">
            <v>0</v>
          </cell>
        </row>
        <row r="291479">
          <cell r="A291479">
            <v>0</v>
          </cell>
        </row>
        <row r="291480">
          <cell r="A291480">
            <v>0</v>
          </cell>
        </row>
        <row r="291481">
          <cell r="A291481">
            <v>0</v>
          </cell>
        </row>
        <row r="291482">
          <cell r="A291482">
            <v>0</v>
          </cell>
        </row>
        <row r="291483">
          <cell r="A291483">
            <v>0</v>
          </cell>
        </row>
        <row r="291484">
          <cell r="A291484">
            <v>0</v>
          </cell>
        </row>
        <row r="291485">
          <cell r="A291485">
            <v>0</v>
          </cell>
        </row>
        <row r="291486">
          <cell r="A291486">
            <v>0</v>
          </cell>
        </row>
        <row r="291487">
          <cell r="A291487">
            <v>0</v>
          </cell>
        </row>
        <row r="291488">
          <cell r="A291488">
            <v>0</v>
          </cell>
        </row>
        <row r="291489">
          <cell r="A291489">
            <v>0</v>
          </cell>
        </row>
        <row r="291490">
          <cell r="A291490">
            <v>0</v>
          </cell>
        </row>
        <row r="291491">
          <cell r="A291491">
            <v>0</v>
          </cell>
        </row>
        <row r="291492">
          <cell r="A291492">
            <v>0</v>
          </cell>
        </row>
        <row r="291493">
          <cell r="A291493">
            <v>0</v>
          </cell>
        </row>
        <row r="291494">
          <cell r="A291494">
            <v>0</v>
          </cell>
        </row>
        <row r="291495">
          <cell r="A291495">
            <v>0</v>
          </cell>
        </row>
        <row r="291496">
          <cell r="A291496">
            <v>0</v>
          </cell>
        </row>
        <row r="291497">
          <cell r="A291497">
            <v>0</v>
          </cell>
        </row>
        <row r="291498">
          <cell r="A291498">
            <v>0</v>
          </cell>
        </row>
        <row r="291499">
          <cell r="A291499">
            <v>0</v>
          </cell>
        </row>
        <row r="291500">
          <cell r="A291500">
            <v>0</v>
          </cell>
        </row>
        <row r="291501">
          <cell r="A291501">
            <v>0</v>
          </cell>
        </row>
        <row r="291502">
          <cell r="A291502">
            <v>0</v>
          </cell>
        </row>
        <row r="291503">
          <cell r="A291503">
            <v>0</v>
          </cell>
        </row>
        <row r="291504">
          <cell r="A291504">
            <v>0</v>
          </cell>
        </row>
        <row r="291505">
          <cell r="A291505">
            <v>0</v>
          </cell>
        </row>
        <row r="291506">
          <cell r="A291506">
            <v>0</v>
          </cell>
        </row>
        <row r="291507">
          <cell r="A291507">
            <v>0</v>
          </cell>
        </row>
        <row r="291508">
          <cell r="A291508">
            <v>0</v>
          </cell>
        </row>
        <row r="291509">
          <cell r="A291509">
            <v>0</v>
          </cell>
        </row>
        <row r="291510">
          <cell r="A291510">
            <v>0</v>
          </cell>
        </row>
        <row r="291511">
          <cell r="A291511">
            <v>0</v>
          </cell>
        </row>
        <row r="291512">
          <cell r="A291512">
            <v>0</v>
          </cell>
        </row>
        <row r="291513">
          <cell r="A291513">
            <v>0</v>
          </cell>
        </row>
        <row r="291514">
          <cell r="A291514">
            <v>0</v>
          </cell>
        </row>
        <row r="291515">
          <cell r="A291515">
            <v>0</v>
          </cell>
        </row>
        <row r="291516">
          <cell r="A291516">
            <v>0</v>
          </cell>
        </row>
        <row r="291517">
          <cell r="A291517">
            <v>0</v>
          </cell>
        </row>
        <row r="291518">
          <cell r="A291518">
            <v>0</v>
          </cell>
        </row>
        <row r="291519">
          <cell r="A291519">
            <v>0</v>
          </cell>
        </row>
        <row r="291520">
          <cell r="A291520">
            <v>0</v>
          </cell>
        </row>
        <row r="291521">
          <cell r="A291521">
            <v>0</v>
          </cell>
        </row>
        <row r="291522">
          <cell r="A291522">
            <v>0</v>
          </cell>
        </row>
        <row r="291523">
          <cell r="A291523">
            <v>0</v>
          </cell>
        </row>
        <row r="291524">
          <cell r="A291524">
            <v>0</v>
          </cell>
        </row>
        <row r="291525">
          <cell r="A291525">
            <v>0</v>
          </cell>
        </row>
        <row r="291526">
          <cell r="A291526">
            <v>0</v>
          </cell>
        </row>
        <row r="291527">
          <cell r="A291527">
            <v>0</v>
          </cell>
        </row>
        <row r="291528">
          <cell r="A291528">
            <v>0</v>
          </cell>
        </row>
        <row r="291529">
          <cell r="A291529">
            <v>0</v>
          </cell>
        </row>
        <row r="291530">
          <cell r="A291530">
            <v>0</v>
          </cell>
        </row>
        <row r="291531">
          <cell r="A291531">
            <v>0</v>
          </cell>
        </row>
        <row r="291532">
          <cell r="A291532">
            <v>0</v>
          </cell>
        </row>
        <row r="291533">
          <cell r="A291533">
            <v>0</v>
          </cell>
        </row>
        <row r="291534">
          <cell r="A291534">
            <v>0</v>
          </cell>
        </row>
        <row r="291535">
          <cell r="A291535">
            <v>0</v>
          </cell>
        </row>
        <row r="291536">
          <cell r="A291536">
            <v>0</v>
          </cell>
        </row>
        <row r="291537">
          <cell r="A291537">
            <v>0</v>
          </cell>
        </row>
        <row r="291538">
          <cell r="A291538">
            <v>0</v>
          </cell>
        </row>
        <row r="291539">
          <cell r="A291539">
            <v>0</v>
          </cell>
        </row>
        <row r="291540">
          <cell r="A291540">
            <v>0</v>
          </cell>
        </row>
        <row r="291541">
          <cell r="A291541">
            <v>0</v>
          </cell>
        </row>
        <row r="291542">
          <cell r="A291542">
            <v>0</v>
          </cell>
        </row>
        <row r="291543">
          <cell r="A291543">
            <v>0</v>
          </cell>
        </row>
        <row r="291544">
          <cell r="A291544">
            <v>0</v>
          </cell>
        </row>
        <row r="291545">
          <cell r="A291545">
            <v>0</v>
          </cell>
        </row>
        <row r="291546">
          <cell r="A291546">
            <v>0</v>
          </cell>
        </row>
        <row r="291547">
          <cell r="A291547">
            <v>0</v>
          </cell>
        </row>
        <row r="291548">
          <cell r="A291548">
            <v>0</v>
          </cell>
        </row>
        <row r="291549">
          <cell r="A291549">
            <v>0</v>
          </cell>
        </row>
        <row r="291550">
          <cell r="A291550">
            <v>0</v>
          </cell>
        </row>
        <row r="291551">
          <cell r="A291551">
            <v>0</v>
          </cell>
        </row>
        <row r="291552">
          <cell r="A291552">
            <v>0</v>
          </cell>
        </row>
        <row r="291553">
          <cell r="A291553">
            <v>0</v>
          </cell>
        </row>
        <row r="291554">
          <cell r="A291554">
            <v>0</v>
          </cell>
        </row>
        <row r="291555">
          <cell r="A291555">
            <v>0</v>
          </cell>
        </row>
        <row r="291556">
          <cell r="A291556">
            <v>0</v>
          </cell>
        </row>
        <row r="291557">
          <cell r="A291557">
            <v>0</v>
          </cell>
        </row>
        <row r="291558">
          <cell r="A291558">
            <v>0</v>
          </cell>
        </row>
        <row r="291559">
          <cell r="A291559">
            <v>0</v>
          </cell>
        </row>
        <row r="291560">
          <cell r="A291560">
            <v>0</v>
          </cell>
        </row>
        <row r="291561">
          <cell r="A291561">
            <v>0</v>
          </cell>
        </row>
        <row r="291562">
          <cell r="A291562">
            <v>0</v>
          </cell>
        </row>
        <row r="291563">
          <cell r="A291563">
            <v>0</v>
          </cell>
        </row>
        <row r="291564">
          <cell r="A291564">
            <v>0</v>
          </cell>
        </row>
        <row r="291565">
          <cell r="A291565">
            <v>0</v>
          </cell>
        </row>
        <row r="291566">
          <cell r="A291566">
            <v>0</v>
          </cell>
        </row>
        <row r="291567">
          <cell r="A291567">
            <v>0</v>
          </cell>
        </row>
        <row r="291568">
          <cell r="A291568">
            <v>0</v>
          </cell>
        </row>
        <row r="291569">
          <cell r="A291569">
            <v>0</v>
          </cell>
        </row>
        <row r="291570">
          <cell r="A291570">
            <v>0</v>
          </cell>
        </row>
        <row r="291571">
          <cell r="A291571">
            <v>0</v>
          </cell>
        </row>
        <row r="291572">
          <cell r="A291572">
            <v>0</v>
          </cell>
        </row>
        <row r="291573">
          <cell r="A291573">
            <v>0</v>
          </cell>
        </row>
        <row r="291574">
          <cell r="A291574">
            <v>0</v>
          </cell>
        </row>
        <row r="291575">
          <cell r="A291575">
            <v>0</v>
          </cell>
        </row>
        <row r="291576">
          <cell r="A291576">
            <v>0</v>
          </cell>
        </row>
        <row r="291577">
          <cell r="A291577">
            <v>0</v>
          </cell>
        </row>
        <row r="291578">
          <cell r="A291578">
            <v>0</v>
          </cell>
        </row>
        <row r="291579">
          <cell r="A291579">
            <v>0</v>
          </cell>
        </row>
        <row r="291580">
          <cell r="A291580">
            <v>0</v>
          </cell>
        </row>
        <row r="291581">
          <cell r="A291581">
            <v>0</v>
          </cell>
        </row>
        <row r="291582">
          <cell r="A291582">
            <v>0</v>
          </cell>
        </row>
        <row r="291583">
          <cell r="A291583">
            <v>0</v>
          </cell>
        </row>
        <row r="291584">
          <cell r="A291584">
            <v>0</v>
          </cell>
        </row>
        <row r="291585">
          <cell r="A291585">
            <v>0</v>
          </cell>
        </row>
        <row r="291586">
          <cell r="A291586">
            <v>0</v>
          </cell>
        </row>
        <row r="291587">
          <cell r="A291587">
            <v>0</v>
          </cell>
        </row>
        <row r="291588">
          <cell r="A291588">
            <v>0</v>
          </cell>
        </row>
        <row r="291589">
          <cell r="A291589">
            <v>0</v>
          </cell>
        </row>
        <row r="291590">
          <cell r="A291590">
            <v>0</v>
          </cell>
        </row>
        <row r="291591">
          <cell r="A291591">
            <v>0</v>
          </cell>
        </row>
        <row r="291592">
          <cell r="A291592">
            <v>0</v>
          </cell>
        </row>
        <row r="291593">
          <cell r="A291593">
            <v>0</v>
          </cell>
        </row>
        <row r="291594">
          <cell r="A291594">
            <v>0</v>
          </cell>
        </row>
        <row r="291595">
          <cell r="A291595">
            <v>0</v>
          </cell>
        </row>
        <row r="291596">
          <cell r="A291596">
            <v>0</v>
          </cell>
        </row>
        <row r="291597">
          <cell r="A291597">
            <v>0</v>
          </cell>
        </row>
        <row r="291598">
          <cell r="A291598">
            <v>0</v>
          </cell>
        </row>
        <row r="291599">
          <cell r="A291599">
            <v>0</v>
          </cell>
        </row>
        <row r="291600">
          <cell r="A291600">
            <v>0</v>
          </cell>
        </row>
        <row r="291601">
          <cell r="A291601">
            <v>0</v>
          </cell>
        </row>
        <row r="291602">
          <cell r="A291602">
            <v>0</v>
          </cell>
        </row>
        <row r="291603">
          <cell r="A291603">
            <v>0</v>
          </cell>
        </row>
        <row r="291604">
          <cell r="A291604">
            <v>0</v>
          </cell>
        </row>
        <row r="291605">
          <cell r="A291605">
            <v>0</v>
          </cell>
        </row>
        <row r="291606">
          <cell r="A291606">
            <v>0</v>
          </cell>
        </row>
        <row r="291607">
          <cell r="A291607">
            <v>0</v>
          </cell>
        </row>
        <row r="291608">
          <cell r="A291608">
            <v>0</v>
          </cell>
        </row>
        <row r="291609">
          <cell r="A291609">
            <v>0</v>
          </cell>
        </row>
        <row r="291610">
          <cell r="A291610">
            <v>0</v>
          </cell>
        </row>
        <row r="291611">
          <cell r="A291611">
            <v>0</v>
          </cell>
        </row>
        <row r="291612">
          <cell r="A291612">
            <v>0</v>
          </cell>
        </row>
        <row r="291613">
          <cell r="A291613">
            <v>0</v>
          </cell>
        </row>
        <row r="291614">
          <cell r="A291614">
            <v>0</v>
          </cell>
        </row>
        <row r="291615">
          <cell r="A291615">
            <v>0</v>
          </cell>
        </row>
        <row r="291616">
          <cell r="A291616">
            <v>0</v>
          </cell>
        </row>
        <row r="291617">
          <cell r="A291617">
            <v>0</v>
          </cell>
        </row>
        <row r="291618">
          <cell r="A291618">
            <v>0</v>
          </cell>
        </row>
        <row r="291619">
          <cell r="A291619">
            <v>0</v>
          </cell>
        </row>
        <row r="291620">
          <cell r="A291620">
            <v>0</v>
          </cell>
        </row>
        <row r="291621">
          <cell r="A291621">
            <v>0</v>
          </cell>
        </row>
        <row r="291622">
          <cell r="A291622">
            <v>0</v>
          </cell>
        </row>
        <row r="291623">
          <cell r="A291623">
            <v>0</v>
          </cell>
        </row>
        <row r="291624">
          <cell r="A291624">
            <v>0</v>
          </cell>
        </row>
        <row r="291625">
          <cell r="A291625">
            <v>0</v>
          </cell>
        </row>
        <row r="291626">
          <cell r="A291626">
            <v>0</v>
          </cell>
        </row>
        <row r="291627">
          <cell r="A291627">
            <v>0</v>
          </cell>
        </row>
        <row r="291628">
          <cell r="A291628">
            <v>0</v>
          </cell>
        </row>
        <row r="291629">
          <cell r="A291629">
            <v>0</v>
          </cell>
        </row>
        <row r="291630">
          <cell r="A291630">
            <v>0</v>
          </cell>
        </row>
        <row r="291631">
          <cell r="A291631">
            <v>0</v>
          </cell>
        </row>
        <row r="291632">
          <cell r="A291632">
            <v>0</v>
          </cell>
        </row>
        <row r="291633">
          <cell r="A291633">
            <v>0</v>
          </cell>
        </row>
        <row r="291634">
          <cell r="A291634">
            <v>0</v>
          </cell>
        </row>
        <row r="291635">
          <cell r="A291635">
            <v>0</v>
          </cell>
        </row>
        <row r="291636">
          <cell r="A291636">
            <v>0</v>
          </cell>
        </row>
        <row r="291637">
          <cell r="A291637">
            <v>0</v>
          </cell>
        </row>
        <row r="291638">
          <cell r="A291638">
            <v>0</v>
          </cell>
        </row>
        <row r="291639">
          <cell r="A291639">
            <v>0</v>
          </cell>
        </row>
        <row r="291640">
          <cell r="A291640">
            <v>0</v>
          </cell>
        </row>
        <row r="291641">
          <cell r="A291641">
            <v>0</v>
          </cell>
        </row>
        <row r="291642">
          <cell r="A291642">
            <v>0</v>
          </cell>
        </row>
        <row r="291643">
          <cell r="A291643">
            <v>0</v>
          </cell>
        </row>
        <row r="291644">
          <cell r="A291644">
            <v>0</v>
          </cell>
        </row>
        <row r="291645">
          <cell r="A291645">
            <v>0</v>
          </cell>
        </row>
        <row r="291646">
          <cell r="A291646">
            <v>0</v>
          </cell>
        </row>
        <row r="291647">
          <cell r="A291647">
            <v>0</v>
          </cell>
        </row>
        <row r="291648">
          <cell r="A291648">
            <v>0</v>
          </cell>
        </row>
        <row r="291649">
          <cell r="A291649">
            <v>0</v>
          </cell>
        </row>
        <row r="291650">
          <cell r="A291650">
            <v>0</v>
          </cell>
        </row>
        <row r="291651">
          <cell r="A291651">
            <v>0</v>
          </cell>
        </row>
        <row r="291652">
          <cell r="A291652">
            <v>0</v>
          </cell>
        </row>
        <row r="291653">
          <cell r="A291653">
            <v>0</v>
          </cell>
        </row>
        <row r="291654">
          <cell r="A291654">
            <v>0</v>
          </cell>
        </row>
        <row r="291655">
          <cell r="A291655">
            <v>0</v>
          </cell>
        </row>
        <row r="291656">
          <cell r="A291656">
            <v>0</v>
          </cell>
        </row>
        <row r="291657">
          <cell r="A291657">
            <v>0</v>
          </cell>
        </row>
        <row r="291658">
          <cell r="A291658">
            <v>0</v>
          </cell>
        </row>
        <row r="291659">
          <cell r="A291659">
            <v>0</v>
          </cell>
        </row>
        <row r="291660">
          <cell r="A291660">
            <v>0</v>
          </cell>
        </row>
        <row r="291661">
          <cell r="A291661">
            <v>0</v>
          </cell>
        </row>
        <row r="291662">
          <cell r="A291662">
            <v>0</v>
          </cell>
        </row>
        <row r="291663">
          <cell r="A291663">
            <v>0</v>
          </cell>
        </row>
        <row r="291664">
          <cell r="A291664">
            <v>0</v>
          </cell>
        </row>
        <row r="291665">
          <cell r="A291665">
            <v>0</v>
          </cell>
        </row>
        <row r="291666">
          <cell r="A291666">
            <v>0</v>
          </cell>
        </row>
        <row r="291667">
          <cell r="A291667">
            <v>0</v>
          </cell>
        </row>
        <row r="291668">
          <cell r="A291668">
            <v>0</v>
          </cell>
        </row>
        <row r="291669">
          <cell r="A291669">
            <v>0</v>
          </cell>
        </row>
        <row r="291670">
          <cell r="A291670">
            <v>0</v>
          </cell>
        </row>
        <row r="291671">
          <cell r="A291671">
            <v>0</v>
          </cell>
        </row>
        <row r="291672">
          <cell r="A291672">
            <v>0</v>
          </cell>
        </row>
        <row r="291673">
          <cell r="A291673">
            <v>0</v>
          </cell>
        </row>
        <row r="291674">
          <cell r="A291674">
            <v>0</v>
          </cell>
        </row>
        <row r="291675">
          <cell r="A291675">
            <v>0</v>
          </cell>
        </row>
        <row r="291676">
          <cell r="A291676">
            <v>0</v>
          </cell>
        </row>
        <row r="291677">
          <cell r="A291677">
            <v>0</v>
          </cell>
        </row>
        <row r="291678">
          <cell r="A291678">
            <v>0</v>
          </cell>
        </row>
        <row r="291679">
          <cell r="A291679">
            <v>0</v>
          </cell>
        </row>
        <row r="291680">
          <cell r="A291680">
            <v>0</v>
          </cell>
        </row>
        <row r="291681">
          <cell r="A291681">
            <v>0</v>
          </cell>
        </row>
        <row r="291682">
          <cell r="A291682">
            <v>0</v>
          </cell>
        </row>
        <row r="291683">
          <cell r="A291683">
            <v>0</v>
          </cell>
        </row>
        <row r="291684">
          <cell r="A291684">
            <v>0</v>
          </cell>
        </row>
        <row r="291685">
          <cell r="A291685">
            <v>0</v>
          </cell>
        </row>
        <row r="291686">
          <cell r="A291686">
            <v>0</v>
          </cell>
        </row>
        <row r="291687">
          <cell r="A291687">
            <v>0</v>
          </cell>
        </row>
        <row r="291688">
          <cell r="A291688">
            <v>0</v>
          </cell>
        </row>
        <row r="291689">
          <cell r="A291689">
            <v>0</v>
          </cell>
        </row>
        <row r="291690">
          <cell r="A291690">
            <v>0</v>
          </cell>
        </row>
        <row r="291691">
          <cell r="A291691">
            <v>0</v>
          </cell>
        </row>
        <row r="291692">
          <cell r="A291692">
            <v>0</v>
          </cell>
        </row>
        <row r="291693">
          <cell r="A291693">
            <v>0</v>
          </cell>
        </row>
        <row r="291694">
          <cell r="A291694">
            <v>0</v>
          </cell>
        </row>
        <row r="291695">
          <cell r="A291695">
            <v>0</v>
          </cell>
        </row>
        <row r="291696">
          <cell r="A291696">
            <v>0</v>
          </cell>
        </row>
        <row r="291697">
          <cell r="A291697">
            <v>0</v>
          </cell>
        </row>
        <row r="291698">
          <cell r="A291698">
            <v>0</v>
          </cell>
        </row>
        <row r="291699">
          <cell r="A291699">
            <v>0</v>
          </cell>
        </row>
        <row r="291700">
          <cell r="A291700">
            <v>0</v>
          </cell>
        </row>
        <row r="291701">
          <cell r="A291701">
            <v>0</v>
          </cell>
        </row>
        <row r="291702">
          <cell r="A291702">
            <v>0</v>
          </cell>
        </row>
        <row r="291703">
          <cell r="A291703">
            <v>0</v>
          </cell>
        </row>
        <row r="291704">
          <cell r="A291704">
            <v>0</v>
          </cell>
        </row>
        <row r="291705">
          <cell r="A291705">
            <v>0</v>
          </cell>
        </row>
        <row r="291706">
          <cell r="A291706">
            <v>0</v>
          </cell>
        </row>
        <row r="291707">
          <cell r="A291707">
            <v>0</v>
          </cell>
        </row>
        <row r="291708">
          <cell r="A291708">
            <v>0</v>
          </cell>
        </row>
        <row r="291709">
          <cell r="A291709">
            <v>0</v>
          </cell>
        </row>
        <row r="291710">
          <cell r="A291710">
            <v>0</v>
          </cell>
        </row>
        <row r="291711">
          <cell r="A291711">
            <v>0</v>
          </cell>
        </row>
        <row r="291712">
          <cell r="A291712">
            <v>0</v>
          </cell>
        </row>
        <row r="291713">
          <cell r="A291713">
            <v>0</v>
          </cell>
        </row>
        <row r="291714">
          <cell r="A291714">
            <v>0</v>
          </cell>
        </row>
        <row r="291715">
          <cell r="A291715">
            <v>0</v>
          </cell>
        </row>
        <row r="291716">
          <cell r="A291716">
            <v>0</v>
          </cell>
        </row>
        <row r="291717">
          <cell r="A291717">
            <v>0</v>
          </cell>
        </row>
        <row r="291718">
          <cell r="A291718">
            <v>0</v>
          </cell>
        </row>
        <row r="291719">
          <cell r="A291719">
            <v>0</v>
          </cell>
        </row>
        <row r="291720">
          <cell r="A291720">
            <v>0</v>
          </cell>
        </row>
        <row r="291721">
          <cell r="A291721">
            <v>0</v>
          </cell>
        </row>
        <row r="291722">
          <cell r="A291722">
            <v>0</v>
          </cell>
        </row>
        <row r="291723">
          <cell r="A291723">
            <v>0</v>
          </cell>
        </row>
        <row r="291724">
          <cell r="A291724">
            <v>0</v>
          </cell>
        </row>
        <row r="291725">
          <cell r="A291725">
            <v>0</v>
          </cell>
        </row>
        <row r="291726">
          <cell r="A291726">
            <v>0</v>
          </cell>
        </row>
        <row r="291727">
          <cell r="A291727">
            <v>0</v>
          </cell>
        </row>
        <row r="291728">
          <cell r="A291728">
            <v>0</v>
          </cell>
        </row>
        <row r="291729">
          <cell r="A291729">
            <v>0</v>
          </cell>
        </row>
        <row r="291730">
          <cell r="A291730">
            <v>0</v>
          </cell>
        </row>
        <row r="291731">
          <cell r="A291731">
            <v>0</v>
          </cell>
        </row>
        <row r="291732">
          <cell r="A291732">
            <v>0</v>
          </cell>
        </row>
        <row r="291733">
          <cell r="A291733">
            <v>0</v>
          </cell>
        </row>
        <row r="291734">
          <cell r="A291734">
            <v>0</v>
          </cell>
        </row>
        <row r="291735">
          <cell r="A291735">
            <v>0</v>
          </cell>
        </row>
        <row r="291736">
          <cell r="A291736">
            <v>0</v>
          </cell>
        </row>
        <row r="291737">
          <cell r="A291737">
            <v>0</v>
          </cell>
        </row>
        <row r="291738">
          <cell r="A291738">
            <v>0</v>
          </cell>
        </row>
        <row r="291739">
          <cell r="A291739">
            <v>0</v>
          </cell>
        </row>
        <row r="291740">
          <cell r="A291740">
            <v>0</v>
          </cell>
        </row>
        <row r="291741">
          <cell r="A291741">
            <v>0</v>
          </cell>
        </row>
        <row r="291742">
          <cell r="A291742">
            <v>0</v>
          </cell>
        </row>
        <row r="291743">
          <cell r="A291743">
            <v>0</v>
          </cell>
        </row>
        <row r="291744">
          <cell r="A291744">
            <v>0</v>
          </cell>
        </row>
        <row r="291745">
          <cell r="A291745">
            <v>0</v>
          </cell>
        </row>
        <row r="291746">
          <cell r="A291746">
            <v>0</v>
          </cell>
        </row>
        <row r="291747">
          <cell r="A291747">
            <v>0</v>
          </cell>
        </row>
        <row r="291748">
          <cell r="A291748">
            <v>0</v>
          </cell>
        </row>
        <row r="291749">
          <cell r="A291749">
            <v>0</v>
          </cell>
        </row>
        <row r="291750">
          <cell r="A291750">
            <v>0</v>
          </cell>
        </row>
        <row r="291751">
          <cell r="A291751">
            <v>0</v>
          </cell>
        </row>
        <row r="291752">
          <cell r="A291752">
            <v>0</v>
          </cell>
        </row>
        <row r="291753">
          <cell r="A291753">
            <v>0</v>
          </cell>
        </row>
        <row r="291754">
          <cell r="A291754">
            <v>0</v>
          </cell>
        </row>
        <row r="291755">
          <cell r="A291755">
            <v>0</v>
          </cell>
        </row>
        <row r="291756">
          <cell r="A291756">
            <v>0</v>
          </cell>
        </row>
        <row r="291757">
          <cell r="A291757">
            <v>0</v>
          </cell>
        </row>
        <row r="291758">
          <cell r="A291758">
            <v>0</v>
          </cell>
        </row>
        <row r="291759">
          <cell r="A291759">
            <v>0</v>
          </cell>
        </row>
        <row r="291760">
          <cell r="A291760">
            <v>0</v>
          </cell>
        </row>
        <row r="291761">
          <cell r="A291761">
            <v>0</v>
          </cell>
        </row>
        <row r="291762">
          <cell r="A291762">
            <v>0</v>
          </cell>
        </row>
        <row r="291763">
          <cell r="A291763">
            <v>0</v>
          </cell>
        </row>
        <row r="291764">
          <cell r="A291764">
            <v>0</v>
          </cell>
        </row>
        <row r="291765">
          <cell r="A291765">
            <v>0</v>
          </cell>
        </row>
        <row r="291766">
          <cell r="A291766">
            <v>0</v>
          </cell>
        </row>
        <row r="291767">
          <cell r="A291767">
            <v>0</v>
          </cell>
        </row>
        <row r="291768">
          <cell r="A291768">
            <v>0</v>
          </cell>
        </row>
        <row r="291769">
          <cell r="A291769">
            <v>0</v>
          </cell>
        </row>
        <row r="291770">
          <cell r="A291770">
            <v>0</v>
          </cell>
        </row>
        <row r="291771">
          <cell r="A291771">
            <v>0</v>
          </cell>
        </row>
        <row r="291772">
          <cell r="A291772">
            <v>0</v>
          </cell>
        </row>
        <row r="291773">
          <cell r="A291773">
            <v>0</v>
          </cell>
        </row>
        <row r="291774">
          <cell r="A291774">
            <v>0</v>
          </cell>
        </row>
        <row r="291775">
          <cell r="A291775">
            <v>0</v>
          </cell>
        </row>
        <row r="291776">
          <cell r="A291776">
            <v>0</v>
          </cell>
        </row>
        <row r="291777">
          <cell r="A291777">
            <v>0</v>
          </cell>
        </row>
        <row r="291778">
          <cell r="A291778">
            <v>0</v>
          </cell>
        </row>
        <row r="291779">
          <cell r="A291779">
            <v>0</v>
          </cell>
        </row>
        <row r="291780">
          <cell r="A291780">
            <v>0</v>
          </cell>
        </row>
        <row r="291781">
          <cell r="A291781">
            <v>0</v>
          </cell>
        </row>
        <row r="291782">
          <cell r="A291782">
            <v>0</v>
          </cell>
        </row>
        <row r="291783">
          <cell r="A291783">
            <v>0</v>
          </cell>
        </row>
        <row r="291784">
          <cell r="A291784">
            <v>0</v>
          </cell>
        </row>
        <row r="291785">
          <cell r="A291785">
            <v>0</v>
          </cell>
        </row>
        <row r="291786">
          <cell r="A291786">
            <v>0</v>
          </cell>
        </row>
        <row r="291787">
          <cell r="A291787">
            <v>0</v>
          </cell>
        </row>
        <row r="291788">
          <cell r="A291788">
            <v>0</v>
          </cell>
        </row>
        <row r="291789">
          <cell r="A291789">
            <v>0</v>
          </cell>
        </row>
        <row r="291790">
          <cell r="A291790">
            <v>0</v>
          </cell>
        </row>
        <row r="291791">
          <cell r="A291791">
            <v>0</v>
          </cell>
        </row>
        <row r="291792">
          <cell r="A291792">
            <v>0</v>
          </cell>
        </row>
        <row r="291793">
          <cell r="A291793">
            <v>0</v>
          </cell>
        </row>
        <row r="291794">
          <cell r="A291794">
            <v>0</v>
          </cell>
        </row>
        <row r="291795">
          <cell r="A291795">
            <v>0</v>
          </cell>
        </row>
        <row r="291796">
          <cell r="A291796">
            <v>0</v>
          </cell>
        </row>
        <row r="291797">
          <cell r="A291797">
            <v>0</v>
          </cell>
        </row>
        <row r="291798">
          <cell r="A291798">
            <v>0</v>
          </cell>
        </row>
        <row r="291799">
          <cell r="A291799">
            <v>0</v>
          </cell>
        </row>
        <row r="291800">
          <cell r="A291800">
            <v>0</v>
          </cell>
        </row>
        <row r="291801">
          <cell r="A291801">
            <v>0</v>
          </cell>
        </row>
        <row r="291802">
          <cell r="A291802">
            <v>0</v>
          </cell>
        </row>
        <row r="291803">
          <cell r="A291803">
            <v>0</v>
          </cell>
        </row>
        <row r="291804">
          <cell r="A291804">
            <v>0</v>
          </cell>
        </row>
        <row r="291805">
          <cell r="A291805">
            <v>0</v>
          </cell>
        </row>
        <row r="291806">
          <cell r="A291806">
            <v>0</v>
          </cell>
        </row>
        <row r="291807">
          <cell r="A291807">
            <v>0</v>
          </cell>
        </row>
        <row r="291808">
          <cell r="A291808">
            <v>0</v>
          </cell>
        </row>
        <row r="291809">
          <cell r="A291809">
            <v>0</v>
          </cell>
        </row>
        <row r="291810">
          <cell r="A291810">
            <v>0</v>
          </cell>
        </row>
        <row r="291811">
          <cell r="A291811">
            <v>0</v>
          </cell>
        </row>
        <row r="291812">
          <cell r="A291812">
            <v>0</v>
          </cell>
        </row>
        <row r="291813">
          <cell r="A291813">
            <v>0</v>
          </cell>
        </row>
        <row r="291814">
          <cell r="A291814">
            <v>0</v>
          </cell>
        </row>
        <row r="291815">
          <cell r="A291815">
            <v>0</v>
          </cell>
        </row>
        <row r="291816">
          <cell r="A291816">
            <v>0</v>
          </cell>
        </row>
        <row r="291817">
          <cell r="A291817">
            <v>0</v>
          </cell>
        </row>
        <row r="291818">
          <cell r="A291818">
            <v>0</v>
          </cell>
        </row>
        <row r="291819">
          <cell r="A291819">
            <v>0</v>
          </cell>
        </row>
        <row r="291820">
          <cell r="A291820">
            <v>0</v>
          </cell>
        </row>
        <row r="291821">
          <cell r="A291821">
            <v>0</v>
          </cell>
        </row>
        <row r="291822">
          <cell r="A291822">
            <v>0</v>
          </cell>
        </row>
        <row r="291823">
          <cell r="A291823">
            <v>0</v>
          </cell>
        </row>
        <row r="291824">
          <cell r="A291824">
            <v>0</v>
          </cell>
        </row>
        <row r="291825">
          <cell r="A291825">
            <v>0</v>
          </cell>
        </row>
        <row r="291826">
          <cell r="A291826">
            <v>0</v>
          </cell>
        </row>
        <row r="291827">
          <cell r="A291827">
            <v>0</v>
          </cell>
        </row>
        <row r="291828">
          <cell r="A291828">
            <v>0</v>
          </cell>
        </row>
        <row r="291829">
          <cell r="A291829">
            <v>0</v>
          </cell>
        </row>
        <row r="291830">
          <cell r="A291830">
            <v>0</v>
          </cell>
        </row>
        <row r="291831">
          <cell r="A291831">
            <v>0</v>
          </cell>
        </row>
        <row r="291832">
          <cell r="A291832">
            <v>0</v>
          </cell>
        </row>
        <row r="291833">
          <cell r="A291833">
            <v>0</v>
          </cell>
        </row>
        <row r="291834">
          <cell r="A291834">
            <v>0</v>
          </cell>
        </row>
        <row r="291835">
          <cell r="A291835">
            <v>0</v>
          </cell>
        </row>
        <row r="291836">
          <cell r="A291836">
            <v>0</v>
          </cell>
        </row>
        <row r="291837">
          <cell r="A291837">
            <v>0</v>
          </cell>
        </row>
        <row r="291838">
          <cell r="A291838">
            <v>0</v>
          </cell>
        </row>
        <row r="291839">
          <cell r="A291839">
            <v>0</v>
          </cell>
        </row>
        <row r="291840">
          <cell r="A291840">
            <v>0</v>
          </cell>
        </row>
        <row r="291841">
          <cell r="A291841">
            <v>0</v>
          </cell>
        </row>
        <row r="291842">
          <cell r="A291842">
            <v>0</v>
          </cell>
        </row>
        <row r="291843">
          <cell r="A291843">
            <v>0</v>
          </cell>
        </row>
        <row r="291844">
          <cell r="A291844">
            <v>0</v>
          </cell>
        </row>
        <row r="291845">
          <cell r="A291845">
            <v>0</v>
          </cell>
        </row>
        <row r="291846">
          <cell r="A291846">
            <v>0</v>
          </cell>
        </row>
        <row r="291847">
          <cell r="A291847">
            <v>0</v>
          </cell>
        </row>
        <row r="291848">
          <cell r="A291848">
            <v>0</v>
          </cell>
        </row>
        <row r="291849">
          <cell r="A291849">
            <v>0</v>
          </cell>
        </row>
        <row r="291850">
          <cell r="A291850">
            <v>0</v>
          </cell>
        </row>
        <row r="291851">
          <cell r="A291851">
            <v>0</v>
          </cell>
        </row>
        <row r="291852">
          <cell r="A291852">
            <v>0</v>
          </cell>
        </row>
        <row r="291853">
          <cell r="A291853">
            <v>0</v>
          </cell>
        </row>
        <row r="291854">
          <cell r="A291854">
            <v>0</v>
          </cell>
        </row>
        <row r="291855">
          <cell r="A291855">
            <v>0</v>
          </cell>
        </row>
        <row r="291856">
          <cell r="A291856">
            <v>0</v>
          </cell>
        </row>
        <row r="291857">
          <cell r="A291857">
            <v>0</v>
          </cell>
        </row>
        <row r="291858">
          <cell r="A291858">
            <v>0</v>
          </cell>
        </row>
        <row r="291859">
          <cell r="A291859">
            <v>0</v>
          </cell>
        </row>
        <row r="291860">
          <cell r="A291860">
            <v>0</v>
          </cell>
        </row>
        <row r="291861">
          <cell r="A291861">
            <v>0</v>
          </cell>
        </row>
        <row r="291862">
          <cell r="A291862">
            <v>0</v>
          </cell>
        </row>
        <row r="291863">
          <cell r="A291863">
            <v>0</v>
          </cell>
        </row>
        <row r="291864">
          <cell r="A291864">
            <v>0</v>
          </cell>
        </row>
        <row r="291865">
          <cell r="A291865">
            <v>0</v>
          </cell>
        </row>
        <row r="291866">
          <cell r="A291866">
            <v>0</v>
          </cell>
        </row>
        <row r="291867">
          <cell r="A291867">
            <v>0</v>
          </cell>
        </row>
        <row r="291868">
          <cell r="A291868">
            <v>0</v>
          </cell>
        </row>
        <row r="291869">
          <cell r="A291869">
            <v>0</v>
          </cell>
        </row>
        <row r="291870">
          <cell r="A291870">
            <v>0</v>
          </cell>
        </row>
        <row r="291871">
          <cell r="A291871">
            <v>0</v>
          </cell>
        </row>
        <row r="291872">
          <cell r="A291872">
            <v>0</v>
          </cell>
        </row>
        <row r="291873">
          <cell r="A291873">
            <v>0</v>
          </cell>
        </row>
        <row r="291874">
          <cell r="A291874">
            <v>0</v>
          </cell>
        </row>
        <row r="291875">
          <cell r="A291875">
            <v>0</v>
          </cell>
        </row>
        <row r="291876">
          <cell r="A291876">
            <v>0</v>
          </cell>
        </row>
        <row r="291877">
          <cell r="A291877">
            <v>0</v>
          </cell>
        </row>
        <row r="291878">
          <cell r="A291878">
            <v>0</v>
          </cell>
        </row>
        <row r="291879">
          <cell r="A291879">
            <v>0</v>
          </cell>
        </row>
        <row r="291880">
          <cell r="A291880">
            <v>0</v>
          </cell>
        </row>
        <row r="291881">
          <cell r="A291881">
            <v>0</v>
          </cell>
        </row>
        <row r="291882">
          <cell r="A291882">
            <v>0</v>
          </cell>
        </row>
        <row r="291883">
          <cell r="A291883">
            <v>0</v>
          </cell>
        </row>
        <row r="291884">
          <cell r="A291884">
            <v>0</v>
          </cell>
        </row>
        <row r="291885">
          <cell r="A291885">
            <v>0</v>
          </cell>
        </row>
        <row r="291886">
          <cell r="A291886">
            <v>0</v>
          </cell>
        </row>
        <row r="291887">
          <cell r="A291887">
            <v>0</v>
          </cell>
        </row>
        <row r="291888">
          <cell r="A291888">
            <v>0</v>
          </cell>
        </row>
        <row r="291889">
          <cell r="A291889">
            <v>0</v>
          </cell>
        </row>
        <row r="291890">
          <cell r="A291890">
            <v>0</v>
          </cell>
        </row>
        <row r="291891">
          <cell r="A291891">
            <v>0</v>
          </cell>
        </row>
        <row r="291892">
          <cell r="A291892">
            <v>0</v>
          </cell>
        </row>
        <row r="291893">
          <cell r="A291893">
            <v>0</v>
          </cell>
        </row>
        <row r="291894">
          <cell r="A291894">
            <v>0</v>
          </cell>
        </row>
        <row r="291895">
          <cell r="A291895">
            <v>0</v>
          </cell>
        </row>
        <row r="291896">
          <cell r="A291896">
            <v>0</v>
          </cell>
        </row>
        <row r="291897">
          <cell r="A291897">
            <v>0</v>
          </cell>
        </row>
        <row r="291898">
          <cell r="A291898">
            <v>0</v>
          </cell>
        </row>
        <row r="291899">
          <cell r="A291899">
            <v>0</v>
          </cell>
        </row>
        <row r="291900">
          <cell r="A291900">
            <v>0</v>
          </cell>
        </row>
        <row r="291901">
          <cell r="A291901">
            <v>0</v>
          </cell>
        </row>
        <row r="291902">
          <cell r="A291902">
            <v>0</v>
          </cell>
        </row>
        <row r="291903">
          <cell r="A291903">
            <v>0</v>
          </cell>
        </row>
        <row r="291904">
          <cell r="A291904">
            <v>0</v>
          </cell>
        </row>
        <row r="291905">
          <cell r="A291905">
            <v>0</v>
          </cell>
        </row>
        <row r="291906">
          <cell r="A291906">
            <v>0</v>
          </cell>
        </row>
        <row r="291907">
          <cell r="A291907">
            <v>0</v>
          </cell>
        </row>
        <row r="291908">
          <cell r="A291908">
            <v>0</v>
          </cell>
        </row>
        <row r="291909">
          <cell r="A291909">
            <v>0</v>
          </cell>
        </row>
        <row r="291910">
          <cell r="A291910">
            <v>0</v>
          </cell>
        </row>
        <row r="291911">
          <cell r="A291911">
            <v>0</v>
          </cell>
        </row>
        <row r="291912">
          <cell r="A291912">
            <v>0</v>
          </cell>
        </row>
        <row r="291913">
          <cell r="A291913">
            <v>0</v>
          </cell>
        </row>
        <row r="291914">
          <cell r="A291914">
            <v>0</v>
          </cell>
        </row>
        <row r="291915">
          <cell r="A291915">
            <v>0</v>
          </cell>
        </row>
        <row r="291916">
          <cell r="A291916">
            <v>0</v>
          </cell>
        </row>
        <row r="291917">
          <cell r="A291917">
            <v>0</v>
          </cell>
        </row>
        <row r="291918">
          <cell r="A291918">
            <v>0</v>
          </cell>
        </row>
        <row r="291919">
          <cell r="A291919">
            <v>0</v>
          </cell>
        </row>
        <row r="291920">
          <cell r="A291920">
            <v>0</v>
          </cell>
        </row>
        <row r="291921">
          <cell r="A291921">
            <v>0</v>
          </cell>
        </row>
        <row r="291922">
          <cell r="A291922">
            <v>0</v>
          </cell>
        </row>
        <row r="291923">
          <cell r="A291923">
            <v>0</v>
          </cell>
        </row>
        <row r="291924">
          <cell r="A291924">
            <v>0</v>
          </cell>
        </row>
        <row r="291925">
          <cell r="A291925">
            <v>0</v>
          </cell>
        </row>
        <row r="291926">
          <cell r="A291926">
            <v>0</v>
          </cell>
        </row>
        <row r="291927">
          <cell r="A291927">
            <v>0</v>
          </cell>
        </row>
        <row r="291928">
          <cell r="A291928">
            <v>0</v>
          </cell>
        </row>
        <row r="291929">
          <cell r="A291929">
            <v>0</v>
          </cell>
        </row>
        <row r="291930">
          <cell r="A291930">
            <v>0</v>
          </cell>
        </row>
        <row r="291931">
          <cell r="A291931">
            <v>0</v>
          </cell>
        </row>
        <row r="291932">
          <cell r="A291932">
            <v>0</v>
          </cell>
        </row>
        <row r="291933">
          <cell r="A291933">
            <v>0</v>
          </cell>
        </row>
        <row r="291934">
          <cell r="A291934">
            <v>0</v>
          </cell>
        </row>
        <row r="291935">
          <cell r="A291935">
            <v>0</v>
          </cell>
        </row>
        <row r="291936">
          <cell r="A291936">
            <v>0</v>
          </cell>
        </row>
        <row r="291937">
          <cell r="A291937">
            <v>0</v>
          </cell>
        </row>
        <row r="291938">
          <cell r="A291938">
            <v>0</v>
          </cell>
        </row>
        <row r="291939">
          <cell r="A291939">
            <v>0</v>
          </cell>
        </row>
        <row r="291940">
          <cell r="A291940">
            <v>0</v>
          </cell>
        </row>
        <row r="291941">
          <cell r="A291941">
            <v>0</v>
          </cell>
        </row>
        <row r="291942">
          <cell r="A291942">
            <v>0</v>
          </cell>
        </row>
        <row r="291943">
          <cell r="A291943">
            <v>0</v>
          </cell>
        </row>
        <row r="291944">
          <cell r="A291944">
            <v>0</v>
          </cell>
        </row>
        <row r="291945">
          <cell r="A291945">
            <v>0</v>
          </cell>
        </row>
        <row r="291946">
          <cell r="A291946">
            <v>0</v>
          </cell>
        </row>
        <row r="291947">
          <cell r="A291947">
            <v>0</v>
          </cell>
        </row>
        <row r="291948">
          <cell r="A291948">
            <v>0</v>
          </cell>
        </row>
        <row r="291949">
          <cell r="A291949">
            <v>0</v>
          </cell>
        </row>
        <row r="291950">
          <cell r="A291950">
            <v>0</v>
          </cell>
        </row>
        <row r="291951">
          <cell r="A291951">
            <v>0</v>
          </cell>
        </row>
        <row r="291952">
          <cell r="A291952">
            <v>0</v>
          </cell>
        </row>
        <row r="291953">
          <cell r="A291953">
            <v>0</v>
          </cell>
        </row>
        <row r="291954">
          <cell r="A291954">
            <v>0</v>
          </cell>
        </row>
        <row r="291955">
          <cell r="A291955">
            <v>0</v>
          </cell>
        </row>
        <row r="291956">
          <cell r="A291956">
            <v>0</v>
          </cell>
        </row>
        <row r="291957">
          <cell r="A291957">
            <v>0</v>
          </cell>
        </row>
        <row r="291958">
          <cell r="A291958">
            <v>0</v>
          </cell>
        </row>
        <row r="291959">
          <cell r="A291959">
            <v>0</v>
          </cell>
        </row>
        <row r="291960">
          <cell r="A291960">
            <v>0</v>
          </cell>
        </row>
        <row r="291961">
          <cell r="A291961">
            <v>0</v>
          </cell>
        </row>
        <row r="291962">
          <cell r="A291962">
            <v>0</v>
          </cell>
        </row>
        <row r="291963">
          <cell r="A291963">
            <v>0</v>
          </cell>
        </row>
        <row r="291964">
          <cell r="A291964">
            <v>0</v>
          </cell>
        </row>
        <row r="291965">
          <cell r="A291965">
            <v>0</v>
          </cell>
        </row>
        <row r="291966">
          <cell r="A291966">
            <v>0</v>
          </cell>
        </row>
        <row r="291967">
          <cell r="A291967">
            <v>0</v>
          </cell>
        </row>
        <row r="291968">
          <cell r="A291968">
            <v>0</v>
          </cell>
        </row>
        <row r="291969">
          <cell r="A291969">
            <v>0</v>
          </cell>
        </row>
        <row r="291970">
          <cell r="A291970">
            <v>0</v>
          </cell>
        </row>
        <row r="291971">
          <cell r="A291971">
            <v>0</v>
          </cell>
        </row>
        <row r="291972">
          <cell r="A291972">
            <v>0</v>
          </cell>
        </row>
        <row r="291973">
          <cell r="A291973">
            <v>0</v>
          </cell>
        </row>
        <row r="291974">
          <cell r="A291974">
            <v>0</v>
          </cell>
        </row>
        <row r="291975">
          <cell r="A291975">
            <v>0</v>
          </cell>
        </row>
        <row r="291976">
          <cell r="A291976">
            <v>0</v>
          </cell>
        </row>
        <row r="291977">
          <cell r="A291977">
            <v>0</v>
          </cell>
        </row>
        <row r="291978">
          <cell r="A291978">
            <v>0</v>
          </cell>
        </row>
        <row r="291979">
          <cell r="A291979">
            <v>0</v>
          </cell>
        </row>
        <row r="291980">
          <cell r="A291980">
            <v>0</v>
          </cell>
        </row>
        <row r="291981">
          <cell r="A291981">
            <v>0</v>
          </cell>
        </row>
        <row r="291982">
          <cell r="A291982">
            <v>0</v>
          </cell>
        </row>
        <row r="291983">
          <cell r="A291983">
            <v>0</v>
          </cell>
        </row>
        <row r="291984">
          <cell r="A291984">
            <v>0</v>
          </cell>
        </row>
        <row r="291985">
          <cell r="A291985">
            <v>0</v>
          </cell>
        </row>
        <row r="291986">
          <cell r="A291986">
            <v>0</v>
          </cell>
        </row>
        <row r="291987">
          <cell r="A291987">
            <v>0</v>
          </cell>
        </row>
        <row r="291988">
          <cell r="A291988">
            <v>0</v>
          </cell>
        </row>
        <row r="291989">
          <cell r="A291989">
            <v>0</v>
          </cell>
        </row>
        <row r="291990">
          <cell r="A291990">
            <v>0</v>
          </cell>
        </row>
        <row r="291991">
          <cell r="A291991">
            <v>0</v>
          </cell>
        </row>
        <row r="291992">
          <cell r="A291992">
            <v>0</v>
          </cell>
        </row>
        <row r="291993">
          <cell r="A291993">
            <v>0</v>
          </cell>
        </row>
        <row r="291994">
          <cell r="A291994">
            <v>0</v>
          </cell>
        </row>
        <row r="291995">
          <cell r="A291995">
            <v>0</v>
          </cell>
        </row>
        <row r="291996">
          <cell r="A291996">
            <v>0</v>
          </cell>
        </row>
        <row r="291997">
          <cell r="A291997">
            <v>0</v>
          </cell>
        </row>
        <row r="291998">
          <cell r="A291998">
            <v>0</v>
          </cell>
        </row>
        <row r="291999">
          <cell r="A291999">
            <v>0</v>
          </cell>
        </row>
        <row r="292000">
          <cell r="A292000">
            <v>0</v>
          </cell>
        </row>
        <row r="292001">
          <cell r="A292001">
            <v>0</v>
          </cell>
        </row>
        <row r="292002">
          <cell r="A292002">
            <v>0</v>
          </cell>
        </row>
        <row r="292003">
          <cell r="A292003">
            <v>0</v>
          </cell>
        </row>
        <row r="292004">
          <cell r="A292004">
            <v>0</v>
          </cell>
        </row>
        <row r="292005">
          <cell r="A292005">
            <v>0</v>
          </cell>
        </row>
        <row r="292006">
          <cell r="A292006">
            <v>0</v>
          </cell>
        </row>
        <row r="292007">
          <cell r="A292007">
            <v>0</v>
          </cell>
        </row>
        <row r="292008">
          <cell r="A292008">
            <v>0</v>
          </cell>
        </row>
        <row r="292009">
          <cell r="A292009">
            <v>0</v>
          </cell>
        </row>
        <row r="292010">
          <cell r="A292010">
            <v>0</v>
          </cell>
        </row>
        <row r="292011">
          <cell r="A292011">
            <v>0</v>
          </cell>
        </row>
        <row r="292012">
          <cell r="A292012">
            <v>0</v>
          </cell>
        </row>
        <row r="292013">
          <cell r="A292013">
            <v>0</v>
          </cell>
        </row>
        <row r="292014">
          <cell r="A292014">
            <v>0</v>
          </cell>
        </row>
        <row r="292015">
          <cell r="A292015">
            <v>0</v>
          </cell>
        </row>
        <row r="292016">
          <cell r="A292016">
            <v>0</v>
          </cell>
        </row>
        <row r="292017">
          <cell r="A292017">
            <v>0</v>
          </cell>
        </row>
        <row r="292018">
          <cell r="A292018">
            <v>0</v>
          </cell>
        </row>
        <row r="292019">
          <cell r="A292019">
            <v>0</v>
          </cell>
        </row>
        <row r="292020">
          <cell r="A292020">
            <v>0</v>
          </cell>
        </row>
        <row r="292021">
          <cell r="A292021">
            <v>0</v>
          </cell>
        </row>
        <row r="292022">
          <cell r="A292022">
            <v>0</v>
          </cell>
        </row>
        <row r="292023">
          <cell r="A292023">
            <v>0</v>
          </cell>
        </row>
        <row r="292024">
          <cell r="A292024">
            <v>0</v>
          </cell>
        </row>
        <row r="292025">
          <cell r="A292025">
            <v>0</v>
          </cell>
        </row>
        <row r="292026">
          <cell r="A292026">
            <v>0</v>
          </cell>
        </row>
        <row r="292027">
          <cell r="A292027">
            <v>0</v>
          </cell>
        </row>
        <row r="292028">
          <cell r="A292028">
            <v>0</v>
          </cell>
        </row>
        <row r="292029">
          <cell r="A292029">
            <v>0</v>
          </cell>
        </row>
        <row r="292030">
          <cell r="A292030">
            <v>0</v>
          </cell>
        </row>
        <row r="292031">
          <cell r="A292031">
            <v>0</v>
          </cell>
        </row>
        <row r="292032">
          <cell r="A292032">
            <v>0</v>
          </cell>
        </row>
        <row r="292033">
          <cell r="A292033">
            <v>0</v>
          </cell>
        </row>
        <row r="292034">
          <cell r="A292034">
            <v>0</v>
          </cell>
        </row>
        <row r="292035">
          <cell r="A292035">
            <v>0</v>
          </cell>
        </row>
        <row r="292036">
          <cell r="A292036">
            <v>0</v>
          </cell>
        </row>
        <row r="292037">
          <cell r="A292037">
            <v>0</v>
          </cell>
        </row>
        <row r="292038">
          <cell r="A292038">
            <v>0</v>
          </cell>
        </row>
        <row r="292039">
          <cell r="A292039">
            <v>0</v>
          </cell>
        </row>
        <row r="292040">
          <cell r="A292040">
            <v>0</v>
          </cell>
        </row>
        <row r="292041">
          <cell r="A292041">
            <v>0</v>
          </cell>
        </row>
        <row r="292042">
          <cell r="A292042">
            <v>0</v>
          </cell>
        </row>
        <row r="292043">
          <cell r="A292043">
            <v>0</v>
          </cell>
        </row>
        <row r="292044">
          <cell r="A292044">
            <v>0</v>
          </cell>
        </row>
        <row r="292045">
          <cell r="A292045">
            <v>0</v>
          </cell>
        </row>
        <row r="292046">
          <cell r="A292046">
            <v>0</v>
          </cell>
        </row>
        <row r="292047">
          <cell r="A292047">
            <v>0</v>
          </cell>
        </row>
        <row r="292048">
          <cell r="A292048">
            <v>0</v>
          </cell>
        </row>
        <row r="292049">
          <cell r="A292049">
            <v>0</v>
          </cell>
        </row>
        <row r="292050">
          <cell r="A292050">
            <v>0</v>
          </cell>
        </row>
        <row r="292051">
          <cell r="A292051">
            <v>0</v>
          </cell>
        </row>
        <row r="292052">
          <cell r="A292052">
            <v>0</v>
          </cell>
        </row>
        <row r="292053">
          <cell r="A292053">
            <v>0</v>
          </cell>
        </row>
        <row r="292054">
          <cell r="A292054">
            <v>0</v>
          </cell>
        </row>
        <row r="292055">
          <cell r="A292055">
            <v>0</v>
          </cell>
        </row>
        <row r="292056">
          <cell r="A292056">
            <v>0</v>
          </cell>
        </row>
        <row r="292057">
          <cell r="A292057">
            <v>0</v>
          </cell>
        </row>
        <row r="292058">
          <cell r="A292058">
            <v>0</v>
          </cell>
        </row>
        <row r="292059">
          <cell r="A292059">
            <v>0</v>
          </cell>
        </row>
        <row r="292060">
          <cell r="A292060">
            <v>0</v>
          </cell>
        </row>
        <row r="292061">
          <cell r="A292061">
            <v>0</v>
          </cell>
        </row>
        <row r="292062">
          <cell r="A292062">
            <v>0</v>
          </cell>
        </row>
        <row r="292063">
          <cell r="A292063">
            <v>0</v>
          </cell>
        </row>
        <row r="292064">
          <cell r="A292064">
            <v>0</v>
          </cell>
        </row>
        <row r="292065">
          <cell r="A292065">
            <v>0</v>
          </cell>
        </row>
        <row r="292066">
          <cell r="A292066">
            <v>0</v>
          </cell>
        </row>
        <row r="292067">
          <cell r="A292067">
            <v>0</v>
          </cell>
        </row>
        <row r="292068">
          <cell r="A292068">
            <v>0</v>
          </cell>
        </row>
        <row r="292069">
          <cell r="A292069">
            <v>0</v>
          </cell>
        </row>
        <row r="292070">
          <cell r="A292070">
            <v>0</v>
          </cell>
        </row>
        <row r="292071">
          <cell r="A292071">
            <v>0</v>
          </cell>
        </row>
        <row r="292072">
          <cell r="A292072">
            <v>0</v>
          </cell>
        </row>
        <row r="292073">
          <cell r="A292073">
            <v>0</v>
          </cell>
        </row>
        <row r="292074">
          <cell r="A292074">
            <v>0</v>
          </cell>
        </row>
        <row r="292075">
          <cell r="A292075">
            <v>0</v>
          </cell>
        </row>
        <row r="292076">
          <cell r="A292076">
            <v>0</v>
          </cell>
        </row>
        <row r="292077">
          <cell r="A292077">
            <v>0</v>
          </cell>
        </row>
        <row r="292078">
          <cell r="A292078">
            <v>0</v>
          </cell>
        </row>
        <row r="292079">
          <cell r="A292079">
            <v>0</v>
          </cell>
        </row>
        <row r="292080">
          <cell r="A292080">
            <v>0</v>
          </cell>
        </row>
        <row r="292081">
          <cell r="A292081">
            <v>0</v>
          </cell>
        </row>
        <row r="292082">
          <cell r="A292082">
            <v>0</v>
          </cell>
        </row>
        <row r="292083">
          <cell r="A292083">
            <v>0</v>
          </cell>
        </row>
        <row r="292084">
          <cell r="A292084">
            <v>0</v>
          </cell>
        </row>
        <row r="292085">
          <cell r="A292085">
            <v>0</v>
          </cell>
        </row>
        <row r="292086">
          <cell r="A292086">
            <v>0</v>
          </cell>
        </row>
        <row r="292087">
          <cell r="A292087">
            <v>0</v>
          </cell>
        </row>
        <row r="292088">
          <cell r="A292088">
            <v>0</v>
          </cell>
        </row>
        <row r="292089">
          <cell r="A292089">
            <v>0</v>
          </cell>
        </row>
        <row r="292090">
          <cell r="A292090">
            <v>0</v>
          </cell>
        </row>
        <row r="292091">
          <cell r="A292091">
            <v>0</v>
          </cell>
        </row>
        <row r="292092">
          <cell r="A292092">
            <v>0</v>
          </cell>
        </row>
        <row r="292093">
          <cell r="A292093">
            <v>0</v>
          </cell>
        </row>
        <row r="292094">
          <cell r="A292094">
            <v>0</v>
          </cell>
        </row>
        <row r="292095">
          <cell r="A292095">
            <v>0</v>
          </cell>
        </row>
        <row r="292096">
          <cell r="A292096">
            <v>0</v>
          </cell>
        </row>
        <row r="292097">
          <cell r="A292097">
            <v>0</v>
          </cell>
        </row>
        <row r="292098">
          <cell r="A292098">
            <v>0</v>
          </cell>
        </row>
        <row r="292099">
          <cell r="A292099">
            <v>0</v>
          </cell>
        </row>
        <row r="292100">
          <cell r="A292100">
            <v>0</v>
          </cell>
        </row>
        <row r="292101">
          <cell r="A292101">
            <v>0</v>
          </cell>
        </row>
        <row r="292102">
          <cell r="A292102">
            <v>0</v>
          </cell>
        </row>
        <row r="292103">
          <cell r="A292103">
            <v>0</v>
          </cell>
        </row>
        <row r="292104">
          <cell r="A292104">
            <v>0</v>
          </cell>
        </row>
        <row r="292105">
          <cell r="A292105">
            <v>0</v>
          </cell>
        </row>
        <row r="292106">
          <cell r="A292106">
            <v>0</v>
          </cell>
        </row>
        <row r="292107">
          <cell r="A292107">
            <v>0</v>
          </cell>
        </row>
        <row r="292108">
          <cell r="A292108">
            <v>0</v>
          </cell>
        </row>
        <row r="292109">
          <cell r="A292109">
            <v>0</v>
          </cell>
        </row>
        <row r="292110">
          <cell r="A292110">
            <v>0</v>
          </cell>
        </row>
        <row r="292111">
          <cell r="A292111">
            <v>0</v>
          </cell>
        </row>
        <row r="292112">
          <cell r="A292112">
            <v>0</v>
          </cell>
        </row>
        <row r="292113">
          <cell r="A292113">
            <v>0</v>
          </cell>
        </row>
        <row r="292114">
          <cell r="A292114">
            <v>0</v>
          </cell>
        </row>
        <row r="292115">
          <cell r="A292115">
            <v>0</v>
          </cell>
        </row>
        <row r="292116">
          <cell r="A292116">
            <v>0</v>
          </cell>
        </row>
        <row r="292117">
          <cell r="A292117">
            <v>0</v>
          </cell>
        </row>
        <row r="292118">
          <cell r="A292118">
            <v>0</v>
          </cell>
        </row>
        <row r="292119">
          <cell r="A292119">
            <v>0</v>
          </cell>
        </row>
        <row r="292120">
          <cell r="A292120">
            <v>0</v>
          </cell>
        </row>
        <row r="292121">
          <cell r="A292121">
            <v>0</v>
          </cell>
        </row>
        <row r="292122">
          <cell r="A292122">
            <v>0</v>
          </cell>
        </row>
        <row r="292123">
          <cell r="A292123">
            <v>0</v>
          </cell>
        </row>
        <row r="292124">
          <cell r="A292124">
            <v>0</v>
          </cell>
        </row>
        <row r="292125">
          <cell r="A292125">
            <v>0</v>
          </cell>
        </row>
        <row r="292126">
          <cell r="A292126">
            <v>0</v>
          </cell>
        </row>
        <row r="292127">
          <cell r="A292127">
            <v>0</v>
          </cell>
        </row>
        <row r="292128">
          <cell r="A292128">
            <v>0</v>
          </cell>
        </row>
        <row r="292129">
          <cell r="A292129">
            <v>0</v>
          </cell>
        </row>
        <row r="292130">
          <cell r="A292130">
            <v>0</v>
          </cell>
        </row>
        <row r="292131">
          <cell r="A292131">
            <v>0</v>
          </cell>
        </row>
        <row r="292132">
          <cell r="A292132">
            <v>0</v>
          </cell>
        </row>
        <row r="292133">
          <cell r="A292133">
            <v>0</v>
          </cell>
        </row>
        <row r="292134">
          <cell r="A292134">
            <v>0</v>
          </cell>
        </row>
        <row r="292135">
          <cell r="A292135">
            <v>0</v>
          </cell>
        </row>
        <row r="292136">
          <cell r="A292136">
            <v>0</v>
          </cell>
        </row>
        <row r="292137">
          <cell r="A292137">
            <v>0</v>
          </cell>
        </row>
        <row r="292138">
          <cell r="A292138">
            <v>0</v>
          </cell>
        </row>
        <row r="292139">
          <cell r="A292139">
            <v>0</v>
          </cell>
        </row>
        <row r="292140">
          <cell r="A292140">
            <v>0</v>
          </cell>
        </row>
        <row r="292141">
          <cell r="A292141">
            <v>0</v>
          </cell>
        </row>
        <row r="292142">
          <cell r="A292142">
            <v>0</v>
          </cell>
        </row>
        <row r="292143">
          <cell r="A292143">
            <v>0</v>
          </cell>
        </row>
        <row r="292144">
          <cell r="A292144">
            <v>0</v>
          </cell>
        </row>
        <row r="292145">
          <cell r="A292145">
            <v>0</v>
          </cell>
        </row>
        <row r="292146">
          <cell r="A292146">
            <v>0</v>
          </cell>
        </row>
        <row r="292147">
          <cell r="A292147">
            <v>0</v>
          </cell>
        </row>
        <row r="292148">
          <cell r="A292148">
            <v>0</v>
          </cell>
        </row>
        <row r="292149">
          <cell r="A292149">
            <v>0</v>
          </cell>
        </row>
        <row r="292150">
          <cell r="A292150">
            <v>0</v>
          </cell>
        </row>
        <row r="292151">
          <cell r="A292151">
            <v>0</v>
          </cell>
        </row>
        <row r="292152">
          <cell r="A292152">
            <v>0</v>
          </cell>
        </row>
        <row r="292153">
          <cell r="A292153">
            <v>0</v>
          </cell>
        </row>
        <row r="292154">
          <cell r="A292154">
            <v>0</v>
          </cell>
        </row>
        <row r="292155">
          <cell r="A292155">
            <v>0</v>
          </cell>
        </row>
        <row r="292156">
          <cell r="A292156">
            <v>0</v>
          </cell>
        </row>
        <row r="292157">
          <cell r="A292157">
            <v>0</v>
          </cell>
        </row>
        <row r="292158">
          <cell r="A292158">
            <v>0</v>
          </cell>
        </row>
        <row r="292159">
          <cell r="A292159">
            <v>0</v>
          </cell>
        </row>
        <row r="292160">
          <cell r="A292160">
            <v>0</v>
          </cell>
        </row>
        <row r="292161">
          <cell r="A292161">
            <v>0</v>
          </cell>
        </row>
        <row r="292162">
          <cell r="A292162">
            <v>0</v>
          </cell>
        </row>
        <row r="292163">
          <cell r="A292163">
            <v>0</v>
          </cell>
        </row>
        <row r="292164">
          <cell r="A292164">
            <v>0</v>
          </cell>
        </row>
        <row r="292165">
          <cell r="A292165">
            <v>0</v>
          </cell>
        </row>
        <row r="292166">
          <cell r="A292166">
            <v>0</v>
          </cell>
        </row>
        <row r="292167">
          <cell r="A292167">
            <v>0</v>
          </cell>
        </row>
        <row r="292168">
          <cell r="A292168">
            <v>0</v>
          </cell>
        </row>
        <row r="292169">
          <cell r="A292169">
            <v>0</v>
          </cell>
        </row>
        <row r="292170">
          <cell r="A292170">
            <v>0</v>
          </cell>
        </row>
        <row r="292171">
          <cell r="A292171">
            <v>0</v>
          </cell>
        </row>
        <row r="292172">
          <cell r="A292172">
            <v>0</v>
          </cell>
        </row>
        <row r="292173">
          <cell r="A292173">
            <v>0</v>
          </cell>
        </row>
        <row r="292174">
          <cell r="A292174">
            <v>0</v>
          </cell>
        </row>
        <row r="292175">
          <cell r="A292175">
            <v>0</v>
          </cell>
        </row>
        <row r="292176">
          <cell r="A292176">
            <v>0</v>
          </cell>
        </row>
        <row r="292177">
          <cell r="A292177">
            <v>0</v>
          </cell>
        </row>
        <row r="292178">
          <cell r="A292178">
            <v>0</v>
          </cell>
        </row>
        <row r="292179">
          <cell r="A292179">
            <v>0</v>
          </cell>
        </row>
        <row r="292180">
          <cell r="A292180">
            <v>0</v>
          </cell>
        </row>
        <row r="292181">
          <cell r="A292181">
            <v>0</v>
          </cell>
        </row>
        <row r="292182">
          <cell r="A292182">
            <v>0</v>
          </cell>
        </row>
        <row r="292183">
          <cell r="A292183">
            <v>0</v>
          </cell>
        </row>
        <row r="292184">
          <cell r="A292184">
            <v>0</v>
          </cell>
        </row>
        <row r="292185">
          <cell r="A292185">
            <v>0</v>
          </cell>
        </row>
        <row r="292186">
          <cell r="A292186">
            <v>0</v>
          </cell>
        </row>
        <row r="292187">
          <cell r="A292187">
            <v>0</v>
          </cell>
        </row>
        <row r="292188">
          <cell r="A292188">
            <v>0</v>
          </cell>
        </row>
        <row r="292189">
          <cell r="A292189">
            <v>0</v>
          </cell>
        </row>
        <row r="292190">
          <cell r="A292190">
            <v>0</v>
          </cell>
        </row>
        <row r="292191">
          <cell r="A292191">
            <v>0</v>
          </cell>
        </row>
        <row r="292192">
          <cell r="A292192">
            <v>0</v>
          </cell>
        </row>
        <row r="292193">
          <cell r="A292193">
            <v>0</v>
          </cell>
        </row>
        <row r="292194">
          <cell r="A292194">
            <v>0</v>
          </cell>
        </row>
        <row r="292195">
          <cell r="A292195">
            <v>0</v>
          </cell>
        </row>
        <row r="292196">
          <cell r="A292196">
            <v>0</v>
          </cell>
        </row>
        <row r="292197">
          <cell r="A292197">
            <v>0</v>
          </cell>
        </row>
        <row r="292198">
          <cell r="A292198">
            <v>0</v>
          </cell>
        </row>
        <row r="292199">
          <cell r="A292199">
            <v>0</v>
          </cell>
        </row>
        <row r="292200">
          <cell r="A292200">
            <v>0</v>
          </cell>
        </row>
        <row r="292201">
          <cell r="A292201">
            <v>0</v>
          </cell>
        </row>
        <row r="292202">
          <cell r="A292202">
            <v>0</v>
          </cell>
        </row>
        <row r="292203">
          <cell r="A292203">
            <v>0</v>
          </cell>
        </row>
        <row r="292204">
          <cell r="A292204">
            <v>0</v>
          </cell>
        </row>
        <row r="292205">
          <cell r="A292205">
            <v>0</v>
          </cell>
        </row>
        <row r="292206">
          <cell r="A292206">
            <v>0</v>
          </cell>
        </row>
        <row r="292207">
          <cell r="A292207">
            <v>0</v>
          </cell>
        </row>
        <row r="292208">
          <cell r="A292208">
            <v>0</v>
          </cell>
        </row>
        <row r="292209">
          <cell r="A292209">
            <v>0</v>
          </cell>
        </row>
        <row r="292210">
          <cell r="A292210">
            <v>0</v>
          </cell>
        </row>
        <row r="292211">
          <cell r="A292211">
            <v>0</v>
          </cell>
        </row>
        <row r="292212">
          <cell r="A292212">
            <v>0</v>
          </cell>
        </row>
        <row r="292213">
          <cell r="A292213">
            <v>0</v>
          </cell>
        </row>
        <row r="292214">
          <cell r="A292214">
            <v>0</v>
          </cell>
        </row>
        <row r="292215">
          <cell r="A292215">
            <v>0</v>
          </cell>
        </row>
        <row r="292216">
          <cell r="A292216">
            <v>0</v>
          </cell>
        </row>
        <row r="292217">
          <cell r="A292217">
            <v>0</v>
          </cell>
        </row>
        <row r="292218">
          <cell r="A292218">
            <v>0</v>
          </cell>
        </row>
        <row r="292219">
          <cell r="A292219">
            <v>0</v>
          </cell>
        </row>
        <row r="292220">
          <cell r="A292220">
            <v>0</v>
          </cell>
        </row>
        <row r="292221">
          <cell r="A292221">
            <v>0</v>
          </cell>
        </row>
        <row r="292222">
          <cell r="A292222">
            <v>0</v>
          </cell>
        </row>
        <row r="292223">
          <cell r="A292223">
            <v>0</v>
          </cell>
        </row>
        <row r="292224">
          <cell r="A292224">
            <v>0</v>
          </cell>
        </row>
        <row r="292225">
          <cell r="A292225">
            <v>0</v>
          </cell>
        </row>
        <row r="292226">
          <cell r="A292226">
            <v>0</v>
          </cell>
        </row>
        <row r="292227">
          <cell r="A292227">
            <v>0</v>
          </cell>
        </row>
        <row r="292228">
          <cell r="A292228">
            <v>0</v>
          </cell>
        </row>
        <row r="292229">
          <cell r="A292229">
            <v>0</v>
          </cell>
        </row>
        <row r="292230">
          <cell r="A292230">
            <v>0</v>
          </cell>
        </row>
        <row r="292231">
          <cell r="A292231">
            <v>0</v>
          </cell>
        </row>
        <row r="292232">
          <cell r="A292232">
            <v>0</v>
          </cell>
        </row>
        <row r="292233">
          <cell r="A292233">
            <v>0</v>
          </cell>
        </row>
        <row r="292234">
          <cell r="A292234">
            <v>0</v>
          </cell>
        </row>
        <row r="292235">
          <cell r="A292235">
            <v>0</v>
          </cell>
        </row>
        <row r="292236">
          <cell r="A292236">
            <v>0</v>
          </cell>
        </row>
        <row r="292237">
          <cell r="A292237">
            <v>0</v>
          </cell>
        </row>
        <row r="292238">
          <cell r="A292238">
            <v>0</v>
          </cell>
        </row>
        <row r="292239">
          <cell r="A292239">
            <v>0</v>
          </cell>
        </row>
        <row r="292240">
          <cell r="A292240">
            <v>0</v>
          </cell>
        </row>
        <row r="292241">
          <cell r="A292241">
            <v>0</v>
          </cell>
        </row>
        <row r="292242">
          <cell r="A292242">
            <v>0</v>
          </cell>
        </row>
        <row r="292243">
          <cell r="A292243">
            <v>0</v>
          </cell>
        </row>
        <row r="292244">
          <cell r="A292244">
            <v>0</v>
          </cell>
        </row>
        <row r="292245">
          <cell r="A292245">
            <v>0</v>
          </cell>
        </row>
        <row r="292246">
          <cell r="A292246">
            <v>0</v>
          </cell>
        </row>
        <row r="292247">
          <cell r="A292247">
            <v>0</v>
          </cell>
        </row>
        <row r="292248">
          <cell r="A292248">
            <v>0</v>
          </cell>
        </row>
        <row r="292249">
          <cell r="A292249">
            <v>0</v>
          </cell>
        </row>
        <row r="292250">
          <cell r="A292250">
            <v>0</v>
          </cell>
        </row>
        <row r="292251">
          <cell r="A292251">
            <v>0</v>
          </cell>
        </row>
        <row r="292252">
          <cell r="A292252">
            <v>0</v>
          </cell>
        </row>
        <row r="292253">
          <cell r="A292253">
            <v>0</v>
          </cell>
        </row>
        <row r="292254">
          <cell r="A292254">
            <v>0</v>
          </cell>
        </row>
        <row r="292255">
          <cell r="A292255">
            <v>0</v>
          </cell>
        </row>
        <row r="292256">
          <cell r="A292256">
            <v>0</v>
          </cell>
        </row>
        <row r="292257">
          <cell r="A292257">
            <v>0</v>
          </cell>
        </row>
        <row r="292258">
          <cell r="A292258">
            <v>0</v>
          </cell>
        </row>
        <row r="292259">
          <cell r="A292259">
            <v>0</v>
          </cell>
        </row>
        <row r="292260">
          <cell r="A292260">
            <v>0</v>
          </cell>
        </row>
        <row r="292261">
          <cell r="A292261">
            <v>0</v>
          </cell>
        </row>
        <row r="292262">
          <cell r="A292262">
            <v>0</v>
          </cell>
        </row>
        <row r="292263">
          <cell r="A292263">
            <v>0</v>
          </cell>
        </row>
        <row r="292264">
          <cell r="A292264">
            <v>0</v>
          </cell>
        </row>
        <row r="292265">
          <cell r="A292265">
            <v>0</v>
          </cell>
        </row>
        <row r="292266">
          <cell r="A292266">
            <v>0</v>
          </cell>
        </row>
        <row r="292267">
          <cell r="A292267">
            <v>0</v>
          </cell>
        </row>
        <row r="292268">
          <cell r="A292268">
            <v>0</v>
          </cell>
        </row>
        <row r="292269">
          <cell r="A292269">
            <v>0</v>
          </cell>
        </row>
        <row r="292270">
          <cell r="A292270">
            <v>0</v>
          </cell>
        </row>
        <row r="292271">
          <cell r="A292271">
            <v>0</v>
          </cell>
        </row>
        <row r="292272">
          <cell r="A292272">
            <v>0</v>
          </cell>
        </row>
        <row r="292273">
          <cell r="A292273">
            <v>0</v>
          </cell>
        </row>
        <row r="292274">
          <cell r="A292274">
            <v>0</v>
          </cell>
        </row>
        <row r="292275">
          <cell r="A292275">
            <v>0</v>
          </cell>
        </row>
        <row r="292276">
          <cell r="A292276">
            <v>0</v>
          </cell>
        </row>
        <row r="292277">
          <cell r="A292277">
            <v>0</v>
          </cell>
        </row>
        <row r="292278">
          <cell r="A292278">
            <v>0</v>
          </cell>
        </row>
        <row r="292279">
          <cell r="A292279">
            <v>0</v>
          </cell>
        </row>
        <row r="292280">
          <cell r="A292280">
            <v>0</v>
          </cell>
        </row>
        <row r="292281">
          <cell r="A292281">
            <v>0</v>
          </cell>
        </row>
        <row r="292282">
          <cell r="A292282">
            <v>0</v>
          </cell>
        </row>
        <row r="292283">
          <cell r="A292283">
            <v>0</v>
          </cell>
        </row>
        <row r="292284">
          <cell r="A292284">
            <v>0</v>
          </cell>
        </row>
        <row r="292285">
          <cell r="A292285">
            <v>0</v>
          </cell>
        </row>
        <row r="292286">
          <cell r="A292286">
            <v>0</v>
          </cell>
        </row>
        <row r="292287">
          <cell r="A292287">
            <v>0</v>
          </cell>
        </row>
        <row r="292288">
          <cell r="A292288">
            <v>0</v>
          </cell>
        </row>
        <row r="292289">
          <cell r="A292289">
            <v>0</v>
          </cell>
        </row>
        <row r="292290">
          <cell r="A292290">
            <v>0</v>
          </cell>
        </row>
        <row r="292291">
          <cell r="A292291">
            <v>0</v>
          </cell>
        </row>
        <row r="292292">
          <cell r="A292292">
            <v>0</v>
          </cell>
        </row>
        <row r="292293">
          <cell r="A292293">
            <v>0</v>
          </cell>
        </row>
        <row r="292294">
          <cell r="A292294">
            <v>0</v>
          </cell>
        </row>
        <row r="292295">
          <cell r="A292295">
            <v>0</v>
          </cell>
        </row>
        <row r="292296">
          <cell r="A292296">
            <v>0</v>
          </cell>
        </row>
        <row r="292297">
          <cell r="A292297">
            <v>0</v>
          </cell>
        </row>
        <row r="292298">
          <cell r="A292298">
            <v>0</v>
          </cell>
        </row>
        <row r="292299">
          <cell r="A292299">
            <v>0</v>
          </cell>
        </row>
        <row r="292300">
          <cell r="A292300">
            <v>0</v>
          </cell>
        </row>
        <row r="292301">
          <cell r="A292301">
            <v>0</v>
          </cell>
        </row>
        <row r="292302">
          <cell r="A292302">
            <v>0</v>
          </cell>
        </row>
        <row r="292303">
          <cell r="A292303">
            <v>0</v>
          </cell>
        </row>
        <row r="292304">
          <cell r="A292304">
            <v>0</v>
          </cell>
        </row>
        <row r="292305">
          <cell r="A292305">
            <v>0</v>
          </cell>
        </row>
        <row r="292306">
          <cell r="A292306">
            <v>0</v>
          </cell>
        </row>
        <row r="292307">
          <cell r="A292307">
            <v>0</v>
          </cell>
        </row>
        <row r="292308">
          <cell r="A292308">
            <v>0</v>
          </cell>
        </row>
        <row r="292309">
          <cell r="A292309">
            <v>0</v>
          </cell>
        </row>
        <row r="292310">
          <cell r="A292310">
            <v>0</v>
          </cell>
        </row>
        <row r="292311">
          <cell r="A292311">
            <v>0</v>
          </cell>
        </row>
        <row r="292312">
          <cell r="A292312">
            <v>0</v>
          </cell>
        </row>
        <row r="292313">
          <cell r="A292313">
            <v>0</v>
          </cell>
        </row>
        <row r="292314">
          <cell r="A292314">
            <v>0</v>
          </cell>
        </row>
        <row r="292315">
          <cell r="A292315">
            <v>0</v>
          </cell>
        </row>
        <row r="292316">
          <cell r="A292316">
            <v>0</v>
          </cell>
        </row>
        <row r="292317">
          <cell r="A292317">
            <v>0</v>
          </cell>
        </row>
        <row r="292318">
          <cell r="A292318">
            <v>0</v>
          </cell>
        </row>
        <row r="292319">
          <cell r="A292319">
            <v>0</v>
          </cell>
        </row>
        <row r="292320">
          <cell r="A292320">
            <v>0</v>
          </cell>
        </row>
        <row r="292321">
          <cell r="A292321">
            <v>0</v>
          </cell>
        </row>
        <row r="292322">
          <cell r="A292322">
            <v>0</v>
          </cell>
        </row>
        <row r="292323">
          <cell r="A292323">
            <v>0</v>
          </cell>
        </row>
        <row r="292324">
          <cell r="A292324">
            <v>0</v>
          </cell>
        </row>
        <row r="292325">
          <cell r="A292325">
            <v>0</v>
          </cell>
        </row>
        <row r="292326">
          <cell r="A292326">
            <v>0</v>
          </cell>
        </row>
        <row r="292327">
          <cell r="A292327">
            <v>0</v>
          </cell>
        </row>
        <row r="292328">
          <cell r="A292328">
            <v>0</v>
          </cell>
        </row>
        <row r="292329">
          <cell r="A292329">
            <v>0</v>
          </cell>
        </row>
        <row r="292330">
          <cell r="A292330">
            <v>0</v>
          </cell>
        </row>
        <row r="292331">
          <cell r="A292331">
            <v>0</v>
          </cell>
        </row>
        <row r="292332">
          <cell r="A292332">
            <v>0</v>
          </cell>
        </row>
        <row r="292333">
          <cell r="A292333">
            <v>0</v>
          </cell>
        </row>
        <row r="292334">
          <cell r="A292334">
            <v>0</v>
          </cell>
        </row>
        <row r="292335">
          <cell r="A292335">
            <v>0</v>
          </cell>
        </row>
        <row r="292336">
          <cell r="A292336">
            <v>0</v>
          </cell>
        </row>
        <row r="292337">
          <cell r="A292337">
            <v>0</v>
          </cell>
        </row>
        <row r="292338">
          <cell r="A292338">
            <v>0</v>
          </cell>
        </row>
        <row r="292339">
          <cell r="A292339">
            <v>0</v>
          </cell>
        </row>
        <row r="292340">
          <cell r="A292340">
            <v>0</v>
          </cell>
        </row>
        <row r="292341">
          <cell r="A292341">
            <v>0</v>
          </cell>
        </row>
        <row r="292342">
          <cell r="A292342">
            <v>0</v>
          </cell>
        </row>
        <row r="292343">
          <cell r="A292343">
            <v>0</v>
          </cell>
        </row>
        <row r="292344">
          <cell r="A292344">
            <v>0</v>
          </cell>
        </row>
        <row r="292345">
          <cell r="A292345">
            <v>0</v>
          </cell>
        </row>
        <row r="292346">
          <cell r="A292346">
            <v>0</v>
          </cell>
        </row>
        <row r="292347">
          <cell r="A292347">
            <v>0</v>
          </cell>
        </row>
        <row r="292348">
          <cell r="A292348">
            <v>0</v>
          </cell>
        </row>
        <row r="292349">
          <cell r="A292349">
            <v>0</v>
          </cell>
        </row>
        <row r="292350">
          <cell r="A292350">
            <v>0</v>
          </cell>
        </row>
        <row r="292351">
          <cell r="A292351">
            <v>0</v>
          </cell>
        </row>
        <row r="292352">
          <cell r="A292352">
            <v>0</v>
          </cell>
        </row>
        <row r="292353">
          <cell r="A292353">
            <v>0</v>
          </cell>
        </row>
        <row r="292354">
          <cell r="A292354">
            <v>0</v>
          </cell>
        </row>
        <row r="292355">
          <cell r="A292355">
            <v>0</v>
          </cell>
        </row>
        <row r="292356">
          <cell r="A292356">
            <v>0</v>
          </cell>
        </row>
        <row r="292357">
          <cell r="A292357">
            <v>0</v>
          </cell>
        </row>
        <row r="292358">
          <cell r="A292358">
            <v>0</v>
          </cell>
        </row>
        <row r="292359">
          <cell r="A292359">
            <v>0</v>
          </cell>
        </row>
        <row r="292360">
          <cell r="A292360">
            <v>0</v>
          </cell>
        </row>
        <row r="292361">
          <cell r="A292361">
            <v>0</v>
          </cell>
        </row>
        <row r="292362">
          <cell r="A292362">
            <v>0</v>
          </cell>
        </row>
        <row r="292363">
          <cell r="A292363">
            <v>0</v>
          </cell>
        </row>
        <row r="292364">
          <cell r="A292364">
            <v>0</v>
          </cell>
        </row>
        <row r="292365">
          <cell r="A292365">
            <v>0</v>
          </cell>
        </row>
        <row r="292366">
          <cell r="A292366">
            <v>0</v>
          </cell>
        </row>
        <row r="292367">
          <cell r="A292367">
            <v>0</v>
          </cell>
        </row>
        <row r="292368">
          <cell r="A292368">
            <v>0</v>
          </cell>
        </row>
        <row r="292369">
          <cell r="A292369">
            <v>0</v>
          </cell>
        </row>
        <row r="292370">
          <cell r="A292370">
            <v>0</v>
          </cell>
        </row>
        <row r="292371">
          <cell r="A292371">
            <v>0</v>
          </cell>
        </row>
        <row r="292372">
          <cell r="A292372">
            <v>0</v>
          </cell>
        </row>
        <row r="292373">
          <cell r="A292373">
            <v>0</v>
          </cell>
        </row>
        <row r="292374">
          <cell r="A292374">
            <v>0</v>
          </cell>
        </row>
        <row r="292375">
          <cell r="A292375">
            <v>0</v>
          </cell>
        </row>
        <row r="292376">
          <cell r="A292376">
            <v>0</v>
          </cell>
        </row>
        <row r="292377">
          <cell r="A292377">
            <v>0</v>
          </cell>
        </row>
        <row r="292378">
          <cell r="A292378">
            <v>0</v>
          </cell>
        </row>
        <row r="292379">
          <cell r="A292379">
            <v>0</v>
          </cell>
        </row>
        <row r="292380">
          <cell r="A292380">
            <v>0</v>
          </cell>
        </row>
        <row r="292381">
          <cell r="A292381">
            <v>0</v>
          </cell>
        </row>
        <row r="292382">
          <cell r="A292382">
            <v>0</v>
          </cell>
        </row>
        <row r="292383">
          <cell r="A292383">
            <v>0</v>
          </cell>
        </row>
        <row r="292384">
          <cell r="A292384">
            <v>0</v>
          </cell>
        </row>
        <row r="292385">
          <cell r="A292385">
            <v>0</v>
          </cell>
        </row>
        <row r="292386">
          <cell r="A292386">
            <v>0</v>
          </cell>
        </row>
        <row r="292387">
          <cell r="A292387">
            <v>0</v>
          </cell>
        </row>
        <row r="292388">
          <cell r="A292388">
            <v>0</v>
          </cell>
        </row>
        <row r="292389">
          <cell r="A292389">
            <v>0</v>
          </cell>
        </row>
        <row r="292390">
          <cell r="A292390">
            <v>0</v>
          </cell>
        </row>
        <row r="292391">
          <cell r="A292391">
            <v>0</v>
          </cell>
        </row>
        <row r="292392">
          <cell r="A292392">
            <v>0</v>
          </cell>
        </row>
        <row r="292393">
          <cell r="A292393">
            <v>0</v>
          </cell>
        </row>
        <row r="292394">
          <cell r="A292394">
            <v>0</v>
          </cell>
        </row>
        <row r="292395">
          <cell r="A292395">
            <v>0</v>
          </cell>
        </row>
        <row r="292396">
          <cell r="A292396">
            <v>0</v>
          </cell>
        </row>
        <row r="292397">
          <cell r="A292397">
            <v>0</v>
          </cell>
        </row>
        <row r="292398">
          <cell r="A292398">
            <v>0</v>
          </cell>
        </row>
        <row r="292399">
          <cell r="A292399">
            <v>0</v>
          </cell>
        </row>
        <row r="292400">
          <cell r="A292400">
            <v>0</v>
          </cell>
        </row>
        <row r="292401">
          <cell r="A292401">
            <v>0</v>
          </cell>
        </row>
        <row r="292402">
          <cell r="A292402">
            <v>0</v>
          </cell>
        </row>
        <row r="292403">
          <cell r="A292403">
            <v>0</v>
          </cell>
        </row>
        <row r="292404">
          <cell r="A292404">
            <v>0</v>
          </cell>
        </row>
        <row r="292405">
          <cell r="A292405">
            <v>0</v>
          </cell>
        </row>
        <row r="292406">
          <cell r="A292406">
            <v>0</v>
          </cell>
        </row>
        <row r="292407">
          <cell r="A292407">
            <v>0</v>
          </cell>
        </row>
        <row r="292408">
          <cell r="A292408">
            <v>0</v>
          </cell>
        </row>
        <row r="292409">
          <cell r="A292409">
            <v>0</v>
          </cell>
        </row>
        <row r="292410">
          <cell r="A292410">
            <v>0</v>
          </cell>
        </row>
        <row r="292411">
          <cell r="A292411">
            <v>0</v>
          </cell>
        </row>
        <row r="292412">
          <cell r="A292412">
            <v>0</v>
          </cell>
        </row>
        <row r="292413">
          <cell r="A292413">
            <v>0</v>
          </cell>
        </row>
        <row r="292414">
          <cell r="A292414">
            <v>0</v>
          </cell>
        </row>
        <row r="292415">
          <cell r="A292415">
            <v>0</v>
          </cell>
        </row>
        <row r="292416">
          <cell r="A292416">
            <v>0</v>
          </cell>
        </row>
        <row r="292417">
          <cell r="A292417">
            <v>0</v>
          </cell>
        </row>
        <row r="292418">
          <cell r="A292418">
            <v>0</v>
          </cell>
        </row>
        <row r="292419">
          <cell r="A292419">
            <v>0</v>
          </cell>
        </row>
        <row r="292420">
          <cell r="A292420">
            <v>0</v>
          </cell>
        </row>
        <row r="292421">
          <cell r="A292421">
            <v>0</v>
          </cell>
        </row>
        <row r="292422">
          <cell r="A292422">
            <v>0</v>
          </cell>
        </row>
        <row r="292423">
          <cell r="A292423">
            <v>0</v>
          </cell>
        </row>
        <row r="292424">
          <cell r="A292424">
            <v>0</v>
          </cell>
        </row>
        <row r="292425">
          <cell r="A292425">
            <v>0</v>
          </cell>
        </row>
        <row r="292426">
          <cell r="A292426">
            <v>0</v>
          </cell>
        </row>
        <row r="292427">
          <cell r="A292427">
            <v>0</v>
          </cell>
        </row>
        <row r="292428">
          <cell r="A292428">
            <v>0</v>
          </cell>
        </row>
        <row r="292429">
          <cell r="A292429">
            <v>0</v>
          </cell>
        </row>
        <row r="292430">
          <cell r="A292430">
            <v>0</v>
          </cell>
        </row>
        <row r="292431">
          <cell r="A292431">
            <v>0</v>
          </cell>
        </row>
        <row r="292432">
          <cell r="A292432">
            <v>0</v>
          </cell>
        </row>
        <row r="292433">
          <cell r="A292433">
            <v>0</v>
          </cell>
        </row>
        <row r="292434">
          <cell r="A292434">
            <v>0</v>
          </cell>
        </row>
        <row r="292435">
          <cell r="A292435">
            <v>0</v>
          </cell>
        </row>
        <row r="292436">
          <cell r="A292436">
            <v>0</v>
          </cell>
        </row>
        <row r="292437">
          <cell r="A292437">
            <v>0</v>
          </cell>
        </row>
        <row r="292438">
          <cell r="A292438">
            <v>0</v>
          </cell>
        </row>
        <row r="292439">
          <cell r="A292439">
            <v>0</v>
          </cell>
        </row>
        <row r="292440">
          <cell r="A292440">
            <v>0</v>
          </cell>
        </row>
        <row r="292441">
          <cell r="A292441">
            <v>0</v>
          </cell>
        </row>
        <row r="292442">
          <cell r="A292442">
            <v>0</v>
          </cell>
        </row>
        <row r="292443">
          <cell r="A292443">
            <v>0</v>
          </cell>
        </row>
        <row r="292444">
          <cell r="A292444">
            <v>0</v>
          </cell>
        </row>
        <row r="292445">
          <cell r="A292445">
            <v>0</v>
          </cell>
        </row>
        <row r="292446">
          <cell r="A292446">
            <v>0</v>
          </cell>
        </row>
        <row r="292447">
          <cell r="A292447">
            <v>0</v>
          </cell>
        </row>
        <row r="292448">
          <cell r="A292448">
            <v>0</v>
          </cell>
        </row>
        <row r="292449">
          <cell r="A292449">
            <v>0</v>
          </cell>
        </row>
        <row r="292450">
          <cell r="A292450">
            <v>0</v>
          </cell>
        </row>
        <row r="292451">
          <cell r="A292451">
            <v>0</v>
          </cell>
        </row>
        <row r="292452">
          <cell r="A292452">
            <v>0</v>
          </cell>
        </row>
        <row r="292453">
          <cell r="A292453">
            <v>0</v>
          </cell>
        </row>
        <row r="292454">
          <cell r="A292454">
            <v>0</v>
          </cell>
        </row>
        <row r="292455">
          <cell r="A292455">
            <v>0</v>
          </cell>
        </row>
        <row r="292456">
          <cell r="A292456">
            <v>0</v>
          </cell>
        </row>
        <row r="292457">
          <cell r="A292457">
            <v>0</v>
          </cell>
        </row>
        <row r="292458">
          <cell r="A292458">
            <v>0</v>
          </cell>
        </row>
        <row r="292459">
          <cell r="A292459">
            <v>0</v>
          </cell>
        </row>
        <row r="292460">
          <cell r="A292460">
            <v>0</v>
          </cell>
        </row>
        <row r="292461">
          <cell r="A292461">
            <v>0</v>
          </cell>
        </row>
        <row r="292462">
          <cell r="A292462">
            <v>0</v>
          </cell>
        </row>
        <row r="292463">
          <cell r="A292463">
            <v>0</v>
          </cell>
        </row>
        <row r="292464">
          <cell r="A292464">
            <v>0</v>
          </cell>
        </row>
        <row r="292465">
          <cell r="A292465">
            <v>0</v>
          </cell>
        </row>
        <row r="292466">
          <cell r="A292466">
            <v>0</v>
          </cell>
        </row>
        <row r="292467">
          <cell r="A292467">
            <v>0</v>
          </cell>
        </row>
        <row r="292468">
          <cell r="A292468">
            <v>0</v>
          </cell>
        </row>
        <row r="292469">
          <cell r="A292469">
            <v>0</v>
          </cell>
        </row>
        <row r="292470">
          <cell r="A292470">
            <v>0</v>
          </cell>
        </row>
        <row r="292471">
          <cell r="A292471">
            <v>0</v>
          </cell>
        </row>
        <row r="292472">
          <cell r="A292472">
            <v>0</v>
          </cell>
        </row>
        <row r="292473">
          <cell r="A292473">
            <v>0</v>
          </cell>
        </row>
        <row r="292474">
          <cell r="A292474">
            <v>0</v>
          </cell>
        </row>
        <row r="292475">
          <cell r="A292475">
            <v>0</v>
          </cell>
        </row>
        <row r="292476">
          <cell r="A292476">
            <v>0</v>
          </cell>
        </row>
        <row r="292477">
          <cell r="A292477">
            <v>0</v>
          </cell>
        </row>
        <row r="292478">
          <cell r="A292478">
            <v>0</v>
          </cell>
        </row>
        <row r="292479">
          <cell r="A292479">
            <v>0</v>
          </cell>
        </row>
        <row r="292480">
          <cell r="A292480">
            <v>0</v>
          </cell>
        </row>
        <row r="292481">
          <cell r="A292481">
            <v>0</v>
          </cell>
        </row>
        <row r="292482">
          <cell r="A292482">
            <v>0</v>
          </cell>
        </row>
        <row r="292483">
          <cell r="A292483">
            <v>0</v>
          </cell>
        </row>
        <row r="292484">
          <cell r="A292484">
            <v>0</v>
          </cell>
        </row>
        <row r="292485">
          <cell r="A292485">
            <v>0</v>
          </cell>
        </row>
        <row r="292486">
          <cell r="A292486">
            <v>0</v>
          </cell>
        </row>
        <row r="292487">
          <cell r="A292487">
            <v>0</v>
          </cell>
        </row>
        <row r="292488">
          <cell r="A292488">
            <v>0</v>
          </cell>
        </row>
        <row r="292489">
          <cell r="A292489">
            <v>0</v>
          </cell>
        </row>
        <row r="292490">
          <cell r="A292490">
            <v>0</v>
          </cell>
        </row>
        <row r="292491">
          <cell r="A292491">
            <v>0</v>
          </cell>
        </row>
        <row r="292492">
          <cell r="A292492">
            <v>0</v>
          </cell>
        </row>
        <row r="292493">
          <cell r="A292493">
            <v>0</v>
          </cell>
        </row>
        <row r="292494">
          <cell r="A292494">
            <v>0</v>
          </cell>
        </row>
        <row r="292495">
          <cell r="A292495">
            <v>0</v>
          </cell>
        </row>
        <row r="292496">
          <cell r="A292496">
            <v>0</v>
          </cell>
        </row>
        <row r="292497">
          <cell r="A292497">
            <v>0</v>
          </cell>
        </row>
        <row r="292498">
          <cell r="A292498">
            <v>0</v>
          </cell>
        </row>
        <row r="292499">
          <cell r="A292499">
            <v>0</v>
          </cell>
        </row>
        <row r="292500">
          <cell r="A292500">
            <v>0</v>
          </cell>
        </row>
        <row r="292501">
          <cell r="A292501">
            <v>0</v>
          </cell>
        </row>
        <row r="292502">
          <cell r="A292502">
            <v>0</v>
          </cell>
        </row>
        <row r="292503">
          <cell r="A292503">
            <v>0</v>
          </cell>
        </row>
        <row r="292504">
          <cell r="A292504">
            <v>0</v>
          </cell>
        </row>
        <row r="292505">
          <cell r="A292505">
            <v>0</v>
          </cell>
        </row>
        <row r="292506">
          <cell r="A292506">
            <v>0</v>
          </cell>
        </row>
        <row r="292507">
          <cell r="A292507">
            <v>0</v>
          </cell>
        </row>
        <row r="292508">
          <cell r="A292508">
            <v>0</v>
          </cell>
        </row>
        <row r="292509">
          <cell r="A292509">
            <v>0</v>
          </cell>
        </row>
        <row r="292510">
          <cell r="A292510">
            <v>0</v>
          </cell>
        </row>
        <row r="292511">
          <cell r="A292511">
            <v>0</v>
          </cell>
        </row>
        <row r="292512">
          <cell r="A292512">
            <v>0</v>
          </cell>
        </row>
        <row r="292513">
          <cell r="A292513">
            <v>0</v>
          </cell>
        </row>
        <row r="292514">
          <cell r="A292514">
            <v>0</v>
          </cell>
        </row>
        <row r="292515">
          <cell r="A292515">
            <v>0</v>
          </cell>
        </row>
        <row r="292516">
          <cell r="A292516">
            <v>0</v>
          </cell>
        </row>
        <row r="292517">
          <cell r="A292517">
            <v>0</v>
          </cell>
        </row>
        <row r="292518">
          <cell r="A292518">
            <v>0</v>
          </cell>
        </row>
        <row r="292519">
          <cell r="A292519">
            <v>0</v>
          </cell>
        </row>
        <row r="292520">
          <cell r="A292520">
            <v>0</v>
          </cell>
        </row>
        <row r="292521">
          <cell r="A292521">
            <v>0</v>
          </cell>
        </row>
        <row r="292522">
          <cell r="A292522">
            <v>0</v>
          </cell>
        </row>
        <row r="292523">
          <cell r="A292523">
            <v>0</v>
          </cell>
        </row>
        <row r="292524">
          <cell r="A292524">
            <v>0</v>
          </cell>
        </row>
        <row r="292525">
          <cell r="A292525">
            <v>0</v>
          </cell>
        </row>
        <row r="292526">
          <cell r="A292526">
            <v>0</v>
          </cell>
        </row>
        <row r="292527">
          <cell r="A292527">
            <v>0</v>
          </cell>
        </row>
        <row r="292528">
          <cell r="A292528">
            <v>0</v>
          </cell>
        </row>
        <row r="292529">
          <cell r="A292529">
            <v>0</v>
          </cell>
        </row>
        <row r="292530">
          <cell r="A292530">
            <v>0</v>
          </cell>
        </row>
        <row r="292531">
          <cell r="A292531">
            <v>0</v>
          </cell>
        </row>
        <row r="292532">
          <cell r="A292532">
            <v>0</v>
          </cell>
        </row>
        <row r="292533">
          <cell r="A292533">
            <v>0</v>
          </cell>
        </row>
        <row r="292534">
          <cell r="A292534">
            <v>0</v>
          </cell>
        </row>
        <row r="292535">
          <cell r="A292535">
            <v>0</v>
          </cell>
        </row>
        <row r="292536">
          <cell r="A292536">
            <v>0</v>
          </cell>
        </row>
        <row r="292537">
          <cell r="A292537">
            <v>0</v>
          </cell>
        </row>
        <row r="292538">
          <cell r="A292538">
            <v>0</v>
          </cell>
        </row>
        <row r="292539">
          <cell r="A292539">
            <v>0</v>
          </cell>
        </row>
        <row r="292540">
          <cell r="A292540">
            <v>0</v>
          </cell>
        </row>
        <row r="292541">
          <cell r="A292541">
            <v>0</v>
          </cell>
        </row>
        <row r="292542">
          <cell r="A292542">
            <v>0</v>
          </cell>
        </row>
        <row r="292543">
          <cell r="A292543">
            <v>0</v>
          </cell>
        </row>
        <row r="292544">
          <cell r="A292544">
            <v>0</v>
          </cell>
        </row>
        <row r="292545">
          <cell r="A292545">
            <v>0</v>
          </cell>
        </row>
        <row r="292546">
          <cell r="A292546">
            <v>0</v>
          </cell>
        </row>
        <row r="292547">
          <cell r="A292547">
            <v>0</v>
          </cell>
        </row>
        <row r="292548">
          <cell r="A292548">
            <v>0</v>
          </cell>
        </row>
        <row r="292549">
          <cell r="A292549">
            <v>0</v>
          </cell>
        </row>
        <row r="292550">
          <cell r="A292550">
            <v>0</v>
          </cell>
        </row>
        <row r="292551">
          <cell r="A292551">
            <v>0</v>
          </cell>
        </row>
        <row r="292552">
          <cell r="A292552">
            <v>0</v>
          </cell>
        </row>
        <row r="292553">
          <cell r="A292553">
            <v>0</v>
          </cell>
        </row>
        <row r="292554">
          <cell r="A292554">
            <v>0</v>
          </cell>
        </row>
        <row r="292555">
          <cell r="A292555">
            <v>0</v>
          </cell>
        </row>
        <row r="292556">
          <cell r="A292556">
            <v>0</v>
          </cell>
        </row>
        <row r="292557">
          <cell r="A292557">
            <v>0</v>
          </cell>
        </row>
        <row r="292558">
          <cell r="A292558">
            <v>0</v>
          </cell>
        </row>
        <row r="292559">
          <cell r="A292559">
            <v>0</v>
          </cell>
        </row>
        <row r="292560">
          <cell r="A292560">
            <v>0</v>
          </cell>
        </row>
        <row r="292561">
          <cell r="A292561">
            <v>0</v>
          </cell>
        </row>
        <row r="292562">
          <cell r="A292562">
            <v>0</v>
          </cell>
        </row>
        <row r="292563">
          <cell r="A292563">
            <v>0</v>
          </cell>
        </row>
        <row r="292564">
          <cell r="A292564">
            <v>0</v>
          </cell>
        </row>
        <row r="292565">
          <cell r="A292565">
            <v>0</v>
          </cell>
        </row>
        <row r="292566">
          <cell r="A292566">
            <v>0</v>
          </cell>
        </row>
        <row r="292567">
          <cell r="A292567">
            <v>0</v>
          </cell>
        </row>
        <row r="292568">
          <cell r="A292568">
            <v>0</v>
          </cell>
        </row>
        <row r="292569">
          <cell r="A292569">
            <v>0</v>
          </cell>
        </row>
        <row r="292570">
          <cell r="A292570">
            <v>0</v>
          </cell>
        </row>
        <row r="292571">
          <cell r="A292571">
            <v>0</v>
          </cell>
        </row>
        <row r="292572">
          <cell r="A292572">
            <v>0</v>
          </cell>
        </row>
        <row r="292573">
          <cell r="A292573">
            <v>0</v>
          </cell>
        </row>
        <row r="292574">
          <cell r="A292574">
            <v>0</v>
          </cell>
        </row>
        <row r="292575">
          <cell r="A292575">
            <v>0</v>
          </cell>
        </row>
        <row r="292576">
          <cell r="A292576">
            <v>0</v>
          </cell>
        </row>
        <row r="292577">
          <cell r="A292577">
            <v>0</v>
          </cell>
        </row>
        <row r="292578">
          <cell r="A292578">
            <v>0</v>
          </cell>
        </row>
        <row r="292579">
          <cell r="A292579">
            <v>0</v>
          </cell>
        </row>
        <row r="292580">
          <cell r="A292580">
            <v>0</v>
          </cell>
        </row>
        <row r="292581">
          <cell r="A292581">
            <v>0</v>
          </cell>
        </row>
        <row r="292582">
          <cell r="A292582">
            <v>0</v>
          </cell>
        </row>
        <row r="292583">
          <cell r="A292583">
            <v>0</v>
          </cell>
        </row>
        <row r="292584">
          <cell r="A292584">
            <v>0</v>
          </cell>
        </row>
        <row r="292585">
          <cell r="A292585">
            <v>0</v>
          </cell>
        </row>
        <row r="292586">
          <cell r="A292586">
            <v>0</v>
          </cell>
        </row>
        <row r="292587">
          <cell r="A292587">
            <v>0</v>
          </cell>
        </row>
        <row r="292588">
          <cell r="A292588">
            <v>0</v>
          </cell>
        </row>
        <row r="292589">
          <cell r="A292589">
            <v>0</v>
          </cell>
        </row>
        <row r="292590">
          <cell r="A292590">
            <v>0</v>
          </cell>
        </row>
        <row r="292591">
          <cell r="A292591">
            <v>0</v>
          </cell>
        </row>
        <row r="292592">
          <cell r="A292592">
            <v>0</v>
          </cell>
        </row>
        <row r="292593">
          <cell r="A292593">
            <v>0</v>
          </cell>
        </row>
        <row r="292594">
          <cell r="A292594">
            <v>0</v>
          </cell>
        </row>
        <row r="292595">
          <cell r="A292595">
            <v>0</v>
          </cell>
        </row>
        <row r="292596">
          <cell r="A292596">
            <v>0</v>
          </cell>
        </row>
        <row r="292597">
          <cell r="A292597">
            <v>0</v>
          </cell>
        </row>
        <row r="292598">
          <cell r="A292598">
            <v>0</v>
          </cell>
        </row>
        <row r="292599">
          <cell r="A292599">
            <v>0</v>
          </cell>
        </row>
        <row r="292600">
          <cell r="A292600">
            <v>0</v>
          </cell>
        </row>
        <row r="292601">
          <cell r="A292601">
            <v>0</v>
          </cell>
        </row>
        <row r="292602">
          <cell r="A292602">
            <v>0</v>
          </cell>
        </row>
        <row r="292603">
          <cell r="A292603">
            <v>0</v>
          </cell>
        </row>
        <row r="292604">
          <cell r="A292604">
            <v>0</v>
          </cell>
        </row>
        <row r="292605">
          <cell r="A292605">
            <v>0</v>
          </cell>
        </row>
        <row r="292606">
          <cell r="A292606">
            <v>0</v>
          </cell>
        </row>
        <row r="292607">
          <cell r="A292607">
            <v>0</v>
          </cell>
        </row>
        <row r="292608">
          <cell r="A292608">
            <v>0</v>
          </cell>
        </row>
        <row r="292609">
          <cell r="A292609">
            <v>0</v>
          </cell>
        </row>
        <row r="292610">
          <cell r="A292610">
            <v>0</v>
          </cell>
        </row>
        <row r="292611">
          <cell r="A292611">
            <v>0</v>
          </cell>
        </row>
        <row r="292612">
          <cell r="A292612">
            <v>0</v>
          </cell>
        </row>
        <row r="292613">
          <cell r="A292613">
            <v>0</v>
          </cell>
        </row>
        <row r="292614">
          <cell r="A292614">
            <v>0</v>
          </cell>
        </row>
        <row r="292615">
          <cell r="A292615">
            <v>0</v>
          </cell>
        </row>
        <row r="292616">
          <cell r="A292616">
            <v>0</v>
          </cell>
        </row>
        <row r="292617">
          <cell r="A292617">
            <v>0</v>
          </cell>
        </row>
        <row r="292618">
          <cell r="A292618">
            <v>0</v>
          </cell>
        </row>
        <row r="292619">
          <cell r="A292619">
            <v>0</v>
          </cell>
        </row>
        <row r="292620">
          <cell r="A292620">
            <v>0</v>
          </cell>
        </row>
        <row r="292621">
          <cell r="A292621">
            <v>0</v>
          </cell>
        </row>
        <row r="292622">
          <cell r="A292622">
            <v>0</v>
          </cell>
        </row>
        <row r="292623">
          <cell r="A292623">
            <v>0</v>
          </cell>
        </row>
        <row r="292624">
          <cell r="A292624">
            <v>0</v>
          </cell>
        </row>
        <row r="292625">
          <cell r="A292625">
            <v>0</v>
          </cell>
        </row>
        <row r="292626">
          <cell r="A292626">
            <v>0</v>
          </cell>
        </row>
        <row r="292627">
          <cell r="A292627">
            <v>0</v>
          </cell>
        </row>
        <row r="292628">
          <cell r="A292628">
            <v>0</v>
          </cell>
        </row>
        <row r="292629">
          <cell r="A292629">
            <v>0</v>
          </cell>
        </row>
        <row r="292630">
          <cell r="A292630">
            <v>0</v>
          </cell>
        </row>
        <row r="292631">
          <cell r="A292631">
            <v>0</v>
          </cell>
        </row>
        <row r="292632">
          <cell r="A292632">
            <v>0</v>
          </cell>
        </row>
        <row r="292633">
          <cell r="A292633">
            <v>0</v>
          </cell>
        </row>
        <row r="292634">
          <cell r="A292634">
            <v>0</v>
          </cell>
        </row>
        <row r="292635">
          <cell r="A292635">
            <v>0</v>
          </cell>
        </row>
        <row r="292636">
          <cell r="A292636">
            <v>0</v>
          </cell>
        </row>
        <row r="292637">
          <cell r="A292637">
            <v>0</v>
          </cell>
        </row>
        <row r="292638">
          <cell r="A292638">
            <v>0</v>
          </cell>
        </row>
        <row r="292639">
          <cell r="A292639">
            <v>0</v>
          </cell>
        </row>
        <row r="292640">
          <cell r="A292640">
            <v>0</v>
          </cell>
        </row>
        <row r="292641">
          <cell r="A292641">
            <v>0</v>
          </cell>
        </row>
        <row r="292642">
          <cell r="A292642">
            <v>0</v>
          </cell>
        </row>
        <row r="292643">
          <cell r="A292643">
            <v>0</v>
          </cell>
        </row>
        <row r="292644">
          <cell r="A292644">
            <v>0</v>
          </cell>
        </row>
        <row r="292645">
          <cell r="A292645">
            <v>0</v>
          </cell>
        </row>
        <row r="292646">
          <cell r="A292646">
            <v>0</v>
          </cell>
        </row>
        <row r="292647">
          <cell r="A292647">
            <v>0</v>
          </cell>
        </row>
        <row r="292648">
          <cell r="A292648">
            <v>0</v>
          </cell>
        </row>
        <row r="292649">
          <cell r="A292649">
            <v>0</v>
          </cell>
        </row>
        <row r="292650">
          <cell r="A292650">
            <v>0</v>
          </cell>
        </row>
        <row r="292651">
          <cell r="A292651">
            <v>0</v>
          </cell>
        </row>
        <row r="292652">
          <cell r="A292652">
            <v>0</v>
          </cell>
        </row>
        <row r="292653">
          <cell r="A292653">
            <v>0</v>
          </cell>
        </row>
        <row r="292654">
          <cell r="A292654">
            <v>0</v>
          </cell>
        </row>
        <row r="292655">
          <cell r="A292655">
            <v>0</v>
          </cell>
        </row>
        <row r="292656">
          <cell r="A292656">
            <v>0</v>
          </cell>
        </row>
        <row r="292657">
          <cell r="A292657">
            <v>0</v>
          </cell>
        </row>
        <row r="292658">
          <cell r="A292658">
            <v>0</v>
          </cell>
        </row>
        <row r="292659">
          <cell r="A292659">
            <v>0</v>
          </cell>
        </row>
        <row r="292660">
          <cell r="A292660">
            <v>0</v>
          </cell>
        </row>
        <row r="292661">
          <cell r="A292661">
            <v>0</v>
          </cell>
        </row>
        <row r="292662">
          <cell r="A292662">
            <v>0</v>
          </cell>
        </row>
        <row r="292663">
          <cell r="A292663">
            <v>0</v>
          </cell>
        </row>
        <row r="292664">
          <cell r="A292664">
            <v>0</v>
          </cell>
        </row>
        <row r="292665">
          <cell r="A292665">
            <v>0</v>
          </cell>
        </row>
        <row r="292666">
          <cell r="A292666">
            <v>0</v>
          </cell>
        </row>
        <row r="292667">
          <cell r="A292667">
            <v>0</v>
          </cell>
        </row>
        <row r="292668">
          <cell r="A292668">
            <v>0</v>
          </cell>
        </row>
        <row r="292669">
          <cell r="A292669">
            <v>0</v>
          </cell>
        </row>
        <row r="292670">
          <cell r="A292670">
            <v>0</v>
          </cell>
        </row>
        <row r="292671">
          <cell r="A292671">
            <v>0</v>
          </cell>
        </row>
        <row r="292672">
          <cell r="A292672">
            <v>0</v>
          </cell>
        </row>
        <row r="292673">
          <cell r="A292673">
            <v>0</v>
          </cell>
        </row>
        <row r="292674">
          <cell r="A292674">
            <v>0</v>
          </cell>
        </row>
        <row r="292675">
          <cell r="A292675">
            <v>0</v>
          </cell>
        </row>
        <row r="292676">
          <cell r="A292676">
            <v>0</v>
          </cell>
        </row>
        <row r="292677">
          <cell r="A292677">
            <v>0</v>
          </cell>
        </row>
        <row r="292678">
          <cell r="A292678">
            <v>0</v>
          </cell>
        </row>
        <row r="292679">
          <cell r="A292679">
            <v>0</v>
          </cell>
        </row>
        <row r="292680">
          <cell r="A292680">
            <v>0</v>
          </cell>
        </row>
        <row r="292681">
          <cell r="A292681">
            <v>0</v>
          </cell>
        </row>
        <row r="292682">
          <cell r="A292682">
            <v>0</v>
          </cell>
        </row>
        <row r="292683">
          <cell r="A292683">
            <v>0</v>
          </cell>
        </row>
        <row r="292684">
          <cell r="A292684">
            <v>0</v>
          </cell>
        </row>
        <row r="292685">
          <cell r="A292685">
            <v>0</v>
          </cell>
        </row>
        <row r="292686">
          <cell r="A292686">
            <v>0</v>
          </cell>
        </row>
        <row r="292687">
          <cell r="A292687">
            <v>0</v>
          </cell>
        </row>
        <row r="292688">
          <cell r="A292688">
            <v>0</v>
          </cell>
        </row>
        <row r="292689">
          <cell r="A292689">
            <v>0</v>
          </cell>
        </row>
        <row r="292690">
          <cell r="A292690">
            <v>0</v>
          </cell>
        </row>
        <row r="292691">
          <cell r="A292691">
            <v>0</v>
          </cell>
        </row>
        <row r="292692">
          <cell r="A292692">
            <v>0</v>
          </cell>
        </row>
        <row r="292693">
          <cell r="A292693">
            <v>0</v>
          </cell>
        </row>
        <row r="292694">
          <cell r="A292694">
            <v>0</v>
          </cell>
        </row>
        <row r="292695">
          <cell r="A292695">
            <v>0</v>
          </cell>
        </row>
        <row r="292696">
          <cell r="A292696">
            <v>0</v>
          </cell>
        </row>
        <row r="292697">
          <cell r="A292697">
            <v>0</v>
          </cell>
        </row>
        <row r="292698">
          <cell r="A292698">
            <v>0</v>
          </cell>
        </row>
        <row r="292699">
          <cell r="A292699">
            <v>0</v>
          </cell>
        </row>
        <row r="292700">
          <cell r="A292700">
            <v>0</v>
          </cell>
        </row>
        <row r="292701">
          <cell r="A292701">
            <v>0</v>
          </cell>
        </row>
        <row r="292702">
          <cell r="A292702">
            <v>0</v>
          </cell>
        </row>
        <row r="292703">
          <cell r="A292703">
            <v>0</v>
          </cell>
        </row>
        <row r="292704">
          <cell r="A292704">
            <v>0</v>
          </cell>
        </row>
        <row r="292705">
          <cell r="A292705">
            <v>0</v>
          </cell>
        </row>
        <row r="292706">
          <cell r="A292706">
            <v>0</v>
          </cell>
        </row>
        <row r="292707">
          <cell r="A292707">
            <v>0</v>
          </cell>
        </row>
        <row r="292708">
          <cell r="A292708">
            <v>0</v>
          </cell>
        </row>
        <row r="292709">
          <cell r="A292709">
            <v>0</v>
          </cell>
        </row>
        <row r="292710">
          <cell r="A292710">
            <v>0</v>
          </cell>
        </row>
        <row r="292711">
          <cell r="A292711">
            <v>0</v>
          </cell>
        </row>
        <row r="292712">
          <cell r="A292712">
            <v>0</v>
          </cell>
        </row>
        <row r="292713">
          <cell r="A292713">
            <v>0</v>
          </cell>
        </row>
        <row r="292714">
          <cell r="A292714">
            <v>0</v>
          </cell>
        </row>
        <row r="292715">
          <cell r="A292715">
            <v>0</v>
          </cell>
        </row>
        <row r="292716">
          <cell r="A292716">
            <v>0</v>
          </cell>
        </row>
        <row r="292717">
          <cell r="A292717">
            <v>0</v>
          </cell>
        </row>
        <row r="292718">
          <cell r="A292718">
            <v>0</v>
          </cell>
        </row>
        <row r="292719">
          <cell r="A292719">
            <v>0</v>
          </cell>
        </row>
        <row r="292720">
          <cell r="A292720">
            <v>0</v>
          </cell>
        </row>
        <row r="292721">
          <cell r="A292721">
            <v>0</v>
          </cell>
        </row>
        <row r="292722">
          <cell r="A292722">
            <v>0</v>
          </cell>
        </row>
        <row r="292723">
          <cell r="A292723">
            <v>0</v>
          </cell>
        </row>
        <row r="292724">
          <cell r="A292724">
            <v>0</v>
          </cell>
        </row>
        <row r="292725">
          <cell r="A292725">
            <v>0</v>
          </cell>
        </row>
        <row r="292726">
          <cell r="A292726">
            <v>0</v>
          </cell>
        </row>
        <row r="292727">
          <cell r="A292727">
            <v>0</v>
          </cell>
        </row>
        <row r="292728">
          <cell r="A292728">
            <v>0</v>
          </cell>
        </row>
        <row r="292729">
          <cell r="A292729">
            <v>0</v>
          </cell>
        </row>
        <row r="292730">
          <cell r="A292730">
            <v>0</v>
          </cell>
        </row>
        <row r="292731">
          <cell r="A292731">
            <v>0</v>
          </cell>
        </row>
        <row r="292732">
          <cell r="A292732">
            <v>0</v>
          </cell>
        </row>
        <row r="292733">
          <cell r="A292733">
            <v>0</v>
          </cell>
        </row>
        <row r="292734">
          <cell r="A292734">
            <v>0</v>
          </cell>
        </row>
        <row r="292735">
          <cell r="A292735">
            <v>0</v>
          </cell>
        </row>
        <row r="292736">
          <cell r="A292736">
            <v>0</v>
          </cell>
        </row>
        <row r="292737">
          <cell r="A292737">
            <v>0</v>
          </cell>
        </row>
        <row r="292738">
          <cell r="A292738">
            <v>0</v>
          </cell>
        </row>
        <row r="292739">
          <cell r="A292739">
            <v>0</v>
          </cell>
        </row>
        <row r="292740">
          <cell r="A292740">
            <v>0</v>
          </cell>
        </row>
        <row r="292741">
          <cell r="A292741">
            <v>0</v>
          </cell>
        </row>
        <row r="292742">
          <cell r="A292742">
            <v>0</v>
          </cell>
        </row>
        <row r="292743">
          <cell r="A292743">
            <v>0</v>
          </cell>
        </row>
        <row r="292744">
          <cell r="A292744">
            <v>0</v>
          </cell>
        </row>
        <row r="292745">
          <cell r="A292745">
            <v>0</v>
          </cell>
        </row>
        <row r="292746">
          <cell r="A292746">
            <v>0</v>
          </cell>
        </row>
        <row r="292747">
          <cell r="A292747">
            <v>0</v>
          </cell>
        </row>
        <row r="292748">
          <cell r="A292748">
            <v>0</v>
          </cell>
        </row>
        <row r="292749">
          <cell r="A292749">
            <v>0</v>
          </cell>
        </row>
        <row r="292750">
          <cell r="A292750">
            <v>0</v>
          </cell>
        </row>
        <row r="292751">
          <cell r="A292751">
            <v>0</v>
          </cell>
        </row>
        <row r="292752">
          <cell r="A292752">
            <v>0</v>
          </cell>
        </row>
        <row r="292753">
          <cell r="A292753">
            <v>0</v>
          </cell>
        </row>
        <row r="292754">
          <cell r="A292754">
            <v>0</v>
          </cell>
        </row>
        <row r="292755">
          <cell r="A292755">
            <v>0</v>
          </cell>
        </row>
        <row r="292756">
          <cell r="A292756">
            <v>0</v>
          </cell>
        </row>
        <row r="292757">
          <cell r="A292757">
            <v>0</v>
          </cell>
        </row>
        <row r="292758">
          <cell r="A292758">
            <v>0</v>
          </cell>
        </row>
        <row r="292759">
          <cell r="A292759">
            <v>0</v>
          </cell>
        </row>
        <row r="292760">
          <cell r="A292760">
            <v>0</v>
          </cell>
        </row>
        <row r="292761">
          <cell r="A292761">
            <v>0</v>
          </cell>
        </row>
        <row r="292762">
          <cell r="A292762">
            <v>0</v>
          </cell>
        </row>
        <row r="292763">
          <cell r="A292763">
            <v>0</v>
          </cell>
        </row>
        <row r="292764">
          <cell r="A292764">
            <v>0</v>
          </cell>
        </row>
        <row r="292765">
          <cell r="A292765">
            <v>0</v>
          </cell>
        </row>
        <row r="292766">
          <cell r="A292766">
            <v>0</v>
          </cell>
        </row>
        <row r="292767">
          <cell r="A292767">
            <v>0</v>
          </cell>
        </row>
        <row r="292768">
          <cell r="A292768">
            <v>0</v>
          </cell>
        </row>
        <row r="292769">
          <cell r="A292769">
            <v>0</v>
          </cell>
        </row>
        <row r="292770">
          <cell r="A292770">
            <v>0</v>
          </cell>
        </row>
        <row r="292771">
          <cell r="A292771">
            <v>0</v>
          </cell>
        </row>
        <row r="292772">
          <cell r="A292772">
            <v>0</v>
          </cell>
        </row>
        <row r="292773">
          <cell r="A292773">
            <v>0</v>
          </cell>
        </row>
        <row r="292774">
          <cell r="A292774">
            <v>0</v>
          </cell>
        </row>
        <row r="292775">
          <cell r="A292775">
            <v>0</v>
          </cell>
        </row>
        <row r="292776">
          <cell r="A292776">
            <v>0</v>
          </cell>
        </row>
        <row r="292777">
          <cell r="A292777">
            <v>0</v>
          </cell>
        </row>
        <row r="292778">
          <cell r="A292778">
            <v>0</v>
          </cell>
        </row>
        <row r="292779">
          <cell r="A292779">
            <v>0</v>
          </cell>
        </row>
        <row r="292780">
          <cell r="A292780">
            <v>0</v>
          </cell>
        </row>
        <row r="292781">
          <cell r="A292781">
            <v>0</v>
          </cell>
        </row>
        <row r="292782">
          <cell r="A292782">
            <v>0</v>
          </cell>
        </row>
        <row r="292783">
          <cell r="A292783">
            <v>0</v>
          </cell>
        </row>
        <row r="292784">
          <cell r="A292784">
            <v>0</v>
          </cell>
        </row>
        <row r="292785">
          <cell r="A292785">
            <v>0</v>
          </cell>
        </row>
        <row r="292786">
          <cell r="A292786">
            <v>0</v>
          </cell>
        </row>
        <row r="292787">
          <cell r="A292787">
            <v>0</v>
          </cell>
        </row>
        <row r="292788">
          <cell r="A292788">
            <v>0</v>
          </cell>
        </row>
        <row r="292789">
          <cell r="A292789">
            <v>0</v>
          </cell>
        </row>
        <row r="292790">
          <cell r="A292790">
            <v>0</v>
          </cell>
        </row>
        <row r="292791">
          <cell r="A292791">
            <v>0</v>
          </cell>
        </row>
        <row r="292792">
          <cell r="A292792">
            <v>0</v>
          </cell>
        </row>
        <row r="292793">
          <cell r="A292793">
            <v>0</v>
          </cell>
        </row>
        <row r="292794">
          <cell r="A292794">
            <v>0</v>
          </cell>
        </row>
        <row r="292795">
          <cell r="A292795">
            <v>0</v>
          </cell>
        </row>
        <row r="292796">
          <cell r="A292796">
            <v>0</v>
          </cell>
        </row>
        <row r="292797">
          <cell r="A292797">
            <v>0</v>
          </cell>
        </row>
        <row r="292798">
          <cell r="A292798">
            <v>0</v>
          </cell>
        </row>
        <row r="292799">
          <cell r="A292799">
            <v>0</v>
          </cell>
        </row>
        <row r="292800">
          <cell r="A292800">
            <v>0</v>
          </cell>
        </row>
        <row r="292801">
          <cell r="A292801">
            <v>0</v>
          </cell>
        </row>
        <row r="292802">
          <cell r="A292802">
            <v>0</v>
          </cell>
        </row>
        <row r="292803">
          <cell r="A292803">
            <v>0</v>
          </cell>
        </row>
        <row r="292804">
          <cell r="A292804">
            <v>0</v>
          </cell>
        </row>
        <row r="292805">
          <cell r="A292805">
            <v>0</v>
          </cell>
        </row>
        <row r="292806">
          <cell r="A292806">
            <v>0</v>
          </cell>
        </row>
        <row r="292807">
          <cell r="A292807">
            <v>0</v>
          </cell>
        </row>
        <row r="292808">
          <cell r="A292808">
            <v>0</v>
          </cell>
        </row>
        <row r="292809">
          <cell r="A292809">
            <v>0</v>
          </cell>
        </row>
        <row r="292810">
          <cell r="A292810">
            <v>0</v>
          </cell>
        </row>
        <row r="292811">
          <cell r="A292811">
            <v>0</v>
          </cell>
        </row>
        <row r="292812">
          <cell r="A292812">
            <v>0</v>
          </cell>
        </row>
        <row r="292813">
          <cell r="A292813">
            <v>0</v>
          </cell>
        </row>
        <row r="292814">
          <cell r="A292814">
            <v>0</v>
          </cell>
        </row>
        <row r="292815">
          <cell r="A292815">
            <v>0</v>
          </cell>
        </row>
        <row r="292816">
          <cell r="A292816">
            <v>0</v>
          </cell>
        </row>
        <row r="292817">
          <cell r="A292817">
            <v>0</v>
          </cell>
        </row>
        <row r="292818">
          <cell r="A292818">
            <v>0</v>
          </cell>
        </row>
        <row r="292819">
          <cell r="A292819">
            <v>0</v>
          </cell>
        </row>
        <row r="292820">
          <cell r="A292820">
            <v>0</v>
          </cell>
        </row>
        <row r="292821">
          <cell r="A292821">
            <v>0</v>
          </cell>
        </row>
        <row r="292822">
          <cell r="A292822">
            <v>0</v>
          </cell>
        </row>
        <row r="292823">
          <cell r="A292823">
            <v>0</v>
          </cell>
        </row>
        <row r="292824">
          <cell r="A292824">
            <v>0</v>
          </cell>
        </row>
        <row r="292825">
          <cell r="A292825">
            <v>0</v>
          </cell>
        </row>
        <row r="292826">
          <cell r="A292826">
            <v>0</v>
          </cell>
        </row>
        <row r="292827">
          <cell r="A292827">
            <v>0</v>
          </cell>
        </row>
        <row r="292828">
          <cell r="A292828">
            <v>0</v>
          </cell>
        </row>
        <row r="292829">
          <cell r="A292829">
            <v>0</v>
          </cell>
        </row>
        <row r="292830">
          <cell r="A292830">
            <v>0</v>
          </cell>
        </row>
        <row r="292831">
          <cell r="A292831">
            <v>0</v>
          </cell>
        </row>
        <row r="292832">
          <cell r="A292832">
            <v>0</v>
          </cell>
        </row>
        <row r="292833">
          <cell r="A292833">
            <v>0</v>
          </cell>
        </row>
        <row r="292834">
          <cell r="A292834">
            <v>0</v>
          </cell>
        </row>
        <row r="292835">
          <cell r="A292835">
            <v>0</v>
          </cell>
        </row>
        <row r="292836">
          <cell r="A292836">
            <v>0</v>
          </cell>
        </row>
        <row r="292837">
          <cell r="A292837">
            <v>0</v>
          </cell>
        </row>
        <row r="292838">
          <cell r="A292838">
            <v>0</v>
          </cell>
        </row>
        <row r="292839">
          <cell r="A292839">
            <v>0</v>
          </cell>
        </row>
        <row r="292840">
          <cell r="A292840">
            <v>0</v>
          </cell>
        </row>
        <row r="292841">
          <cell r="A292841">
            <v>0</v>
          </cell>
        </row>
        <row r="292842">
          <cell r="A292842">
            <v>0</v>
          </cell>
        </row>
        <row r="292843">
          <cell r="A292843">
            <v>0</v>
          </cell>
        </row>
        <row r="292844">
          <cell r="A292844">
            <v>0</v>
          </cell>
        </row>
        <row r="292845">
          <cell r="A292845">
            <v>0</v>
          </cell>
        </row>
        <row r="292846">
          <cell r="A292846">
            <v>0</v>
          </cell>
        </row>
        <row r="292847">
          <cell r="A292847">
            <v>0</v>
          </cell>
        </row>
        <row r="292848">
          <cell r="A292848">
            <v>0</v>
          </cell>
        </row>
        <row r="292849">
          <cell r="A292849">
            <v>0</v>
          </cell>
        </row>
        <row r="292850">
          <cell r="A292850">
            <v>0</v>
          </cell>
        </row>
        <row r="292851">
          <cell r="A292851">
            <v>0</v>
          </cell>
        </row>
        <row r="292852">
          <cell r="A292852">
            <v>0</v>
          </cell>
        </row>
        <row r="292853">
          <cell r="A292853">
            <v>0</v>
          </cell>
        </row>
        <row r="292854">
          <cell r="A292854">
            <v>0</v>
          </cell>
        </row>
        <row r="292855">
          <cell r="A292855">
            <v>0</v>
          </cell>
        </row>
        <row r="292856">
          <cell r="A292856">
            <v>0</v>
          </cell>
        </row>
        <row r="292857">
          <cell r="A292857">
            <v>0</v>
          </cell>
        </row>
        <row r="292858">
          <cell r="A292858">
            <v>0</v>
          </cell>
        </row>
        <row r="292859">
          <cell r="A292859">
            <v>0</v>
          </cell>
        </row>
        <row r="292860">
          <cell r="A292860">
            <v>0</v>
          </cell>
        </row>
        <row r="292861">
          <cell r="A292861">
            <v>0</v>
          </cell>
        </row>
        <row r="292862">
          <cell r="A292862">
            <v>0</v>
          </cell>
        </row>
        <row r="292863">
          <cell r="A292863">
            <v>0</v>
          </cell>
        </row>
        <row r="292864">
          <cell r="A292864">
            <v>0</v>
          </cell>
        </row>
        <row r="292865">
          <cell r="A292865">
            <v>0</v>
          </cell>
        </row>
        <row r="292866">
          <cell r="A292866">
            <v>0</v>
          </cell>
        </row>
        <row r="292867">
          <cell r="A292867">
            <v>0</v>
          </cell>
        </row>
        <row r="292868">
          <cell r="A292868">
            <v>0</v>
          </cell>
        </row>
        <row r="292869">
          <cell r="A292869">
            <v>0</v>
          </cell>
        </row>
        <row r="292870">
          <cell r="A292870">
            <v>0</v>
          </cell>
        </row>
        <row r="292871">
          <cell r="A292871">
            <v>0</v>
          </cell>
        </row>
        <row r="292872">
          <cell r="A292872">
            <v>0</v>
          </cell>
        </row>
        <row r="292873">
          <cell r="A292873">
            <v>0</v>
          </cell>
        </row>
        <row r="292874">
          <cell r="A292874">
            <v>0</v>
          </cell>
        </row>
        <row r="292875">
          <cell r="A292875">
            <v>0</v>
          </cell>
        </row>
        <row r="292876">
          <cell r="A292876">
            <v>0</v>
          </cell>
        </row>
        <row r="292877">
          <cell r="A292877">
            <v>0</v>
          </cell>
        </row>
        <row r="292878">
          <cell r="A292878">
            <v>0</v>
          </cell>
        </row>
        <row r="292879">
          <cell r="A292879">
            <v>0</v>
          </cell>
        </row>
        <row r="292880">
          <cell r="A292880">
            <v>0</v>
          </cell>
        </row>
        <row r="292881">
          <cell r="A292881">
            <v>0</v>
          </cell>
        </row>
        <row r="292882">
          <cell r="A292882">
            <v>0</v>
          </cell>
        </row>
        <row r="292883">
          <cell r="A292883">
            <v>0</v>
          </cell>
        </row>
        <row r="292884">
          <cell r="A292884">
            <v>0</v>
          </cell>
        </row>
        <row r="292885">
          <cell r="A292885">
            <v>0</v>
          </cell>
        </row>
        <row r="292886">
          <cell r="A292886">
            <v>0</v>
          </cell>
        </row>
        <row r="292887">
          <cell r="A292887">
            <v>0</v>
          </cell>
        </row>
        <row r="292888">
          <cell r="A292888">
            <v>0</v>
          </cell>
        </row>
        <row r="292889">
          <cell r="A292889">
            <v>0</v>
          </cell>
        </row>
        <row r="292890">
          <cell r="A292890">
            <v>0</v>
          </cell>
        </row>
        <row r="292891">
          <cell r="A292891">
            <v>0</v>
          </cell>
        </row>
        <row r="292892">
          <cell r="A292892">
            <v>0</v>
          </cell>
        </row>
        <row r="292893">
          <cell r="A292893">
            <v>0</v>
          </cell>
        </row>
        <row r="292894">
          <cell r="A292894">
            <v>0</v>
          </cell>
        </row>
        <row r="292895">
          <cell r="A292895">
            <v>0</v>
          </cell>
        </row>
        <row r="292896">
          <cell r="A292896">
            <v>0</v>
          </cell>
        </row>
        <row r="292897">
          <cell r="A292897">
            <v>0</v>
          </cell>
        </row>
        <row r="292898">
          <cell r="A292898">
            <v>0</v>
          </cell>
        </row>
        <row r="292899">
          <cell r="A292899">
            <v>0</v>
          </cell>
        </row>
        <row r="292900">
          <cell r="A292900">
            <v>0</v>
          </cell>
        </row>
        <row r="292901">
          <cell r="A292901">
            <v>0</v>
          </cell>
        </row>
        <row r="292902">
          <cell r="A292902">
            <v>0</v>
          </cell>
        </row>
        <row r="292903">
          <cell r="A292903">
            <v>0</v>
          </cell>
        </row>
        <row r="292904">
          <cell r="A292904">
            <v>0</v>
          </cell>
        </row>
        <row r="292905">
          <cell r="A292905">
            <v>0</v>
          </cell>
        </row>
        <row r="292906">
          <cell r="A292906">
            <v>0</v>
          </cell>
        </row>
        <row r="292907">
          <cell r="A292907">
            <v>0</v>
          </cell>
        </row>
        <row r="292908">
          <cell r="A292908">
            <v>0</v>
          </cell>
        </row>
        <row r="292909">
          <cell r="A292909">
            <v>0</v>
          </cell>
        </row>
        <row r="292910">
          <cell r="A292910">
            <v>0</v>
          </cell>
        </row>
        <row r="292911">
          <cell r="A292911">
            <v>0</v>
          </cell>
        </row>
        <row r="292912">
          <cell r="A292912">
            <v>0</v>
          </cell>
        </row>
        <row r="292913">
          <cell r="A292913">
            <v>0</v>
          </cell>
        </row>
        <row r="292914">
          <cell r="A292914">
            <v>0</v>
          </cell>
        </row>
        <row r="292915">
          <cell r="A292915">
            <v>0</v>
          </cell>
        </row>
        <row r="292916">
          <cell r="A292916">
            <v>0</v>
          </cell>
        </row>
        <row r="292917">
          <cell r="A292917">
            <v>0</v>
          </cell>
        </row>
        <row r="292918">
          <cell r="A292918">
            <v>0</v>
          </cell>
        </row>
        <row r="292919">
          <cell r="A292919">
            <v>0</v>
          </cell>
        </row>
        <row r="292920">
          <cell r="A292920">
            <v>0</v>
          </cell>
        </row>
        <row r="292921">
          <cell r="A292921">
            <v>0</v>
          </cell>
        </row>
        <row r="292922">
          <cell r="A292922">
            <v>0</v>
          </cell>
        </row>
        <row r="292923">
          <cell r="A292923">
            <v>0</v>
          </cell>
        </row>
        <row r="292924">
          <cell r="A292924">
            <v>0</v>
          </cell>
        </row>
        <row r="292925">
          <cell r="A292925">
            <v>0</v>
          </cell>
        </row>
        <row r="292926">
          <cell r="A292926">
            <v>0</v>
          </cell>
        </row>
        <row r="292927">
          <cell r="A292927">
            <v>0</v>
          </cell>
        </row>
        <row r="292928">
          <cell r="A292928">
            <v>0</v>
          </cell>
        </row>
        <row r="292929">
          <cell r="A292929">
            <v>0</v>
          </cell>
        </row>
        <row r="292930">
          <cell r="A292930">
            <v>0</v>
          </cell>
        </row>
        <row r="292931">
          <cell r="A292931">
            <v>0</v>
          </cell>
        </row>
        <row r="292932">
          <cell r="A292932">
            <v>0</v>
          </cell>
        </row>
        <row r="292933">
          <cell r="A292933">
            <v>0</v>
          </cell>
        </row>
        <row r="292934">
          <cell r="A292934">
            <v>0</v>
          </cell>
        </row>
        <row r="292935">
          <cell r="A292935">
            <v>0</v>
          </cell>
        </row>
        <row r="292936">
          <cell r="A292936">
            <v>0</v>
          </cell>
        </row>
        <row r="292937">
          <cell r="A292937">
            <v>0</v>
          </cell>
        </row>
        <row r="292938">
          <cell r="A292938">
            <v>0</v>
          </cell>
        </row>
        <row r="292939">
          <cell r="A292939">
            <v>0</v>
          </cell>
        </row>
        <row r="292940">
          <cell r="A292940">
            <v>0</v>
          </cell>
        </row>
        <row r="292941">
          <cell r="A292941">
            <v>0</v>
          </cell>
        </row>
        <row r="292942">
          <cell r="A292942">
            <v>0</v>
          </cell>
        </row>
        <row r="292943">
          <cell r="A292943">
            <v>0</v>
          </cell>
        </row>
        <row r="292944">
          <cell r="A292944">
            <v>0</v>
          </cell>
        </row>
        <row r="292945">
          <cell r="A292945">
            <v>0</v>
          </cell>
        </row>
        <row r="292946">
          <cell r="A292946">
            <v>0</v>
          </cell>
        </row>
        <row r="292947">
          <cell r="A292947">
            <v>0</v>
          </cell>
        </row>
        <row r="292948">
          <cell r="A292948">
            <v>0</v>
          </cell>
        </row>
        <row r="292949">
          <cell r="A292949">
            <v>0</v>
          </cell>
        </row>
        <row r="292950">
          <cell r="A292950">
            <v>0</v>
          </cell>
        </row>
        <row r="292951">
          <cell r="A292951">
            <v>0</v>
          </cell>
        </row>
        <row r="292952">
          <cell r="A292952">
            <v>0</v>
          </cell>
        </row>
        <row r="292953">
          <cell r="A292953">
            <v>0</v>
          </cell>
        </row>
        <row r="292954">
          <cell r="A292954">
            <v>0</v>
          </cell>
        </row>
        <row r="292955">
          <cell r="A292955">
            <v>0</v>
          </cell>
        </row>
        <row r="292956">
          <cell r="A292956">
            <v>0</v>
          </cell>
        </row>
        <row r="292957">
          <cell r="A292957">
            <v>0</v>
          </cell>
        </row>
        <row r="292958">
          <cell r="A292958">
            <v>0</v>
          </cell>
        </row>
        <row r="292959">
          <cell r="A292959">
            <v>0</v>
          </cell>
        </row>
        <row r="292960">
          <cell r="A292960">
            <v>0</v>
          </cell>
        </row>
        <row r="292961">
          <cell r="A292961">
            <v>0</v>
          </cell>
        </row>
        <row r="292962">
          <cell r="A292962">
            <v>0</v>
          </cell>
        </row>
        <row r="292963">
          <cell r="A292963">
            <v>0</v>
          </cell>
        </row>
        <row r="292964">
          <cell r="A292964">
            <v>0</v>
          </cell>
        </row>
        <row r="292965">
          <cell r="A292965">
            <v>0</v>
          </cell>
        </row>
        <row r="292966">
          <cell r="A292966">
            <v>0</v>
          </cell>
        </row>
        <row r="292967">
          <cell r="A292967">
            <v>0</v>
          </cell>
        </row>
        <row r="292968">
          <cell r="A292968">
            <v>0</v>
          </cell>
        </row>
        <row r="292969">
          <cell r="A292969">
            <v>0</v>
          </cell>
        </row>
        <row r="292970">
          <cell r="A292970">
            <v>0</v>
          </cell>
        </row>
        <row r="292971">
          <cell r="A292971">
            <v>0</v>
          </cell>
        </row>
        <row r="292972">
          <cell r="A292972">
            <v>0</v>
          </cell>
        </row>
        <row r="292973">
          <cell r="A292973">
            <v>0</v>
          </cell>
        </row>
        <row r="292974">
          <cell r="A292974">
            <v>0</v>
          </cell>
        </row>
        <row r="292975">
          <cell r="A292975">
            <v>0</v>
          </cell>
        </row>
        <row r="292976">
          <cell r="A292976">
            <v>0</v>
          </cell>
        </row>
        <row r="292977">
          <cell r="A292977">
            <v>0</v>
          </cell>
        </row>
        <row r="292978">
          <cell r="A292978">
            <v>0</v>
          </cell>
        </row>
        <row r="292979">
          <cell r="A292979">
            <v>0</v>
          </cell>
        </row>
        <row r="292980">
          <cell r="A292980">
            <v>0</v>
          </cell>
        </row>
        <row r="292981">
          <cell r="A292981">
            <v>0</v>
          </cell>
        </row>
        <row r="292982">
          <cell r="A292982">
            <v>0</v>
          </cell>
        </row>
        <row r="292983">
          <cell r="A292983">
            <v>0</v>
          </cell>
        </row>
        <row r="292984">
          <cell r="A292984">
            <v>0</v>
          </cell>
        </row>
        <row r="292985">
          <cell r="A292985">
            <v>0</v>
          </cell>
        </row>
        <row r="292986">
          <cell r="A292986">
            <v>0</v>
          </cell>
        </row>
        <row r="292987">
          <cell r="A292987">
            <v>0</v>
          </cell>
        </row>
        <row r="292988">
          <cell r="A292988">
            <v>0</v>
          </cell>
        </row>
        <row r="292989">
          <cell r="A292989">
            <v>0</v>
          </cell>
        </row>
        <row r="292990">
          <cell r="A292990">
            <v>0</v>
          </cell>
        </row>
        <row r="292991">
          <cell r="A292991">
            <v>0</v>
          </cell>
        </row>
        <row r="292992">
          <cell r="A292992">
            <v>0</v>
          </cell>
        </row>
        <row r="292993">
          <cell r="A292993">
            <v>0</v>
          </cell>
        </row>
        <row r="292994">
          <cell r="A292994">
            <v>0</v>
          </cell>
        </row>
        <row r="292995">
          <cell r="A292995">
            <v>0</v>
          </cell>
        </row>
        <row r="292996">
          <cell r="A292996">
            <v>0</v>
          </cell>
        </row>
        <row r="292997">
          <cell r="A292997">
            <v>0</v>
          </cell>
        </row>
        <row r="292998">
          <cell r="A292998">
            <v>0</v>
          </cell>
        </row>
        <row r="292999">
          <cell r="A292999">
            <v>0</v>
          </cell>
        </row>
        <row r="293000">
          <cell r="A293000">
            <v>0</v>
          </cell>
        </row>
        <row r="293001">
          <cell r="A293001">
            <v>0</v>
          </cell>
        </row>
        <row r="293002">
          <cell r="A293002">
            <v>0</v>
          </cell>
        </row>
        <row r="293003">
          <cell r="A293003">
            <v>0</v>
          </cell>
        </row>
        <row r="293004">
          <cell r="A293004">
            <v>0</v>
          </cell>
        </row>
        <row r="293005">
          <cell r="A293005">
            <v>0</v>
          </cell>
        </row>
        <row r="293006">
          <cell r="A293006">
            <v>0</v>
          </cell>
        </row>
        <row r="293007">
          <cell r="A293007">
            <v>0</v>
          </cell>
        </row>
        <row r="293008">
          <cell r="A293008">
            <v>0</v>
          </cell>
        </row>
        <row r="293009">
          <cell r="A293009">
            <v>0</v>
          </cell>
        </row>
        <row r="293010">
          <cell r="A293010">
            <v>0</v>
          </cell>
        </row>
        <row r="293011">
          <cell r="A293011">
            <v>0</v>
          </cell>
        </row>
        <row r="293012">
          <cell r="A293012">
            <v>0</v>
          </cell>
        </row>
        <row r="293013">
          <cell r="A293013">
            <v>0</v>
          </cell>
        </row>
        <row r="293014">
          <cell r="A293014">
            <v>0</v>
          </cell>
        </row>
        <row r="293015">
          <cell r="A293015">
            <v>0</v>
          </cell>
        </row>
        <row r="293016">
          <cell r="A293016">
            <v>0</v>
          </cell>
        </row>
        <row r="293017">
          <cell r="A293017">
            <v>0</v>
          </cell>
        </row>
        <row r="293018">
          <cell r="A293018">
            <v>0</v>
          </cell>
        </row>
        <row r="293019">
          <cell r="A293019">
            <v>0</v>
          </cell>
        </row>
        <row r="293020">
          <cell r="A293020">
            <v>0</v>
          </cell>
        </row>
        <row r="293021">
          <cell r="A293021">
            <v>0</v>
          </cell>
        </row>
        <row r="293022">
          <cell r="A293022">
            <v>0</v>
          </cell>
        </row>
        <row r="293023">
          <cell r="A293023">
            <v>0</v>
          </cell>
        </row>
        <row r="293024">
          <cell r="A293024">
            <v>0</v>
          </cell>
        </row>
        <row r="293025">
          <cell r="A293025">
            <v>0</v>
          </cell>
        </row>
        <row r="293026">
          <cell r="A293026">
            <v>0</v>
          </cell>
        </row>
        <row r="293027">
          <cell r="A293027">
            <v>0</v>
          </cell>
        </row>
        <row r="293028">
          <cell r="A293028">
            <v>0</v>
          </cell>
        </row>
        <row r="293029">
          <cell r="A293029">
            <v>0</v>
          </cell>
        </row>
        <row r="293030">
          <cell r="A293030">
            <v>0</v>
          </cell>
        </row>
        <row r="293031">
          <cell r="A293031">
            <v>0</v>
          </cell>
        </row>
        <row r="293032">
          <cell r="A293032">
            <v>0</v>
          </cell>
        </row>
        <row r="293033">
          <cell r="A293033">
            <v>0</v>
          </cell>
        </row>
        <row r="293034">
          <cell r="A293034">
            <v>0</v>
          </cell>
        </row>
        <row r="293035">
          <cell r="A293035">
            <v>0</v>
          </cell>
        </row>
        <row r="293036">
          <cell r="A293036">
            <v>0</v>
          </cell>
        </row>
        <row r="293037">
          <cell r="A293037">
            <v>0</v>
          </cell>
        </row>
        <row r="293038">
          <cell r="A293038">
            <v>0</v>
          </cell>
        </row>
        <row r="293039">
          <cell r="A293039">
            <v>0</v>
          </cell>
        </row>
        <row r="293040">
          <cell r="A293040">
            <v>0</v>
          </cell>
        </row>
        <row r="293041">
          <cell r="A293041">
            <v>0</v>
          </cell>
        </row>
        <row r="293042">
          <cell r="A293042">
            <v>0</v>
          </cell>
        </row>
        <row r="293043">
          <cell r="A293043">
            <v>0</v>
          </cell>
        </row>
        <row r="293044">
          <cell r="A293044">
            <v>0</v>
          </cell>
        </row>
        <row r="293045">
          <cell r="A293045">
            <v>0</v>
          </cell>
        </row>
        <row r="293046">
          <cell r="A293046">
            <v>0</v>
          </cell>
        </row>
        <row r="293047">
          <cell r="A293047">
            <v>0</v>
          </cell>
        </row>
        <row r="293048">
          <cell r="A293048">
            <v>0</v>
          </cell>
        </row>
        <row r="293049">
          <cell r="A293049">
            <v>0</v>
          </cell>
        </row>
        <row r="293050">
          <cell r="A293050">
            <v>0</v>
          </cell>
        </row>
        <row r="293051">
          <cell r="A293051">
            <v>0</v>
          </cell>
        </row>
        <row r="293052">
          <cell r="A293052">
            <v>0</v>
          </cell>
        </row>
        <row r="293053">
          <cell r="A293053">
            <v>0</v>
          </cell>
        </row>
        <row r="293054">
          <cell r="A293054">
            <v>0</v>
          </cell>
        </row>
        <row r="293055">
          <cell r="A293055">
            <v>0</v>
          </cell>
        </row>
        <row r="293056">
          <cell r="A293056">
            <v>0</v>
          </cell>
        </row>
        <row r="293057">
          <cell r="A293057">
            <v>0</v>
          </cell>
        </row>
        <row r="293058">
          <cell r="A293058">
            <v>0</v>
          </cell>
        </row>
        <row r="293059">
          <cell r="A293059">
            <v>0</v>
          </cell>
        </row>
        <row r="293060">
          <cell r="A293060">
            <v>0</v>
          </cell>
        </row>
        <row r="293061">
          <cell r="A293061">
            <v>0</v>
          </cell>
        </row>
        <row r="293062">
          <cell r="A293062">
            <v>0</v>
          </cell>
        </row>
        <row r="293063">
          <cell r="A293063">
            <v>0</v>
          </cell>
        </row>
        <row r="293064">
          <cell r="A293064">
            <v>0</v>
          </cell>
        </row>
        <row r="293065">
          <cell r="A293065">
            <v>0</v>
          </cell>
        </row>
        <row r="293066">
          <cell r="A293066">
            <v>0</v>
          </cell>
        </row>
        <row r="293067">
          <cell r="A293067">
            <v>0</v>
          </cell>
        </row>
        <row r="293068">
          <cell r="A293068">
            <v>0</v>
          </cell>
        </row>
        <row r="293069">
          <cell r="A293069">
            <v>0</v>
          </cell>
        </row>
        <row r="293070">
          <cell r="A293070">
            <v>0</v>
          </cell>
        </row>
        <row r="293071">
          <cell r="A293071">
            <v>0</v>
          </cell>
        </row>
        <row r="293072">
          <cell r="A293072">
            <v>0</v>
          </cell>
        </row>
        <row r="293073">
          <cell r="A293073">
            <v>0</v>
          </cell>
        </row>
        <row r="293074">
          <cell r="A293074">
            <v>0</v>
          </cell>
        </row>
        <row r="293075">
          <cell r="A293075">
            <v>0</v>
          </cell>
        </row>
        <row r="293076">
          <cell r="A293076">
            <v>0</v>
          </cell>
        </row>
        <row r="293077">
          <cell r="A293077">
            <v>0</v>
          </cell>
        </row>
        <row r="293078">
          <cell r="A293078">
            <v>0</v>
          </cell>
        </row>
        <row r="293079">
          <cell r="A293079">
            <v>0</v>
          </cell>
        </row>
        <row r="293080">
          <cell r="A293080">
            <v>0</v>
          </cell>
        </row>
        <row r="293081">
          <cell r="A293081">
            <v>0</v>
          </cell>
        </row>
        <row r="293082">
          <cell r="A293082">
            <v>0</v>
          </cell>
        </row>
        <row r="293083">
          <cell r="A293083">
            <v>0</v>
          </cell>
        </row>
        <row r="293084">
          <cell r="A293084">
            <v>0</v>
          </cell>
        </row>
        <row r="293085">
          <cell r="A293085">
            <v>0</v>
          </cell>
        </row>
        <row r="293086">
          <cell r="A293086">
            <v>0</v>
          </cell>
        </row>
        <row r="293087">
          <cell r="A293087">
            <v>0</v>
          </cell>
        </row>
        <row r="293088">
          <cell r="A293088">
            <v>0</v>
          </cell>
        </row>
        <row r="293089">
          <cell r="A293089">
            <v>0</v>
          </cell>
        </row>
        <row r="293090">
          <cell r="A293090">
            <v>0</v>
          </cell>
        </row>
        <row r="293091">
          <cell r="A293091">
            <v>0</v>
          </cell>
        </row>
        <row r="293092">
          <cell r="A293092">
            <v>0</v>
          </cell>
        </row>
        <row r="293093">
          <cell r="A293093">
            <v>0</v>
          </cell>
        </row>
        <row r="293094">
          <cell r="A293094">
            <v>0</v>
          </cell>
        </row>
        <row r="293095">
          <cell r="A293095">
            <v>0</v>
          </cell>
        </row>
        <row r="293096">
          <cell r="A293096">
            <v>0</v>
          </cell>
        </row>
        <row r="293097">
          <cell r="A293097">
            <v>0</v>
          </cell>
        </row>
        <row r="293098">
          <cell r="A293098">
            <v>0</v>
          </cell>
        </row>
        <row r="293099">
          <cell r="A293099">
            <v>0</v>
          </cell>
        </row>
        <row r="293100">
          <cell r="A293100">
            <v>0</v>
          </cell>
        </row>
        <row r="293101">
          <cell r="A293101">
            <v>0</v>
          </cell>
        </row>
        <row r="293102">
          <cell r="A293102">
            <v>0</v>
          </cell>
        </row>
        <row r="293103">
          <cell r="A293103">
            <v>0</v>
          </cell>
        </row>
        <row r="293104">
          <cell r="A293104">
            <v>0</v>
          </cell>
        </row>
        <row r="293105">
          <cell r="A293105">
            <v>0</v>
          </cell>
        </row>
        <row r="293106">
          <cell r="A293106">
            <v>0</v>
          </cell>
        </row>
        <row r="293107">
          <cell r="A293107">
            <v>0</v>
          </cell>
        </row>
        <row r="293108">
          <cell r="A293108">
            <v>0</v>
          </cell>
        </row>
        <row r="293109">
          <cell r="A293109">
            <v>0</v>
          </cell>
        </row>
        <row r="293110">
          <cell r="A293110">
            <v>0</v>
          </cell>
        </row>
        <row r="293111">
          <cell r="A293111">
            <v>0</v>
          </cell>
        </row>
        <row r="293112">
          <cell r="A293112">
            <v>0</v>
          </cell>
        </row>
        <row r="293113">
          <cell r="A293113">
            <v>0</v>
          </cell>
        </row>
        <row r="293114">
          <cell r="A293114">
            <v>0</v>
          </cell>
        </row>
        <row r="293115">
          <cell r="A293115">
            <v>0</v>
          </cell>
        </row>
        <row r="293116">
          <cell r="A293116">
            <v>0</v>
          </cell>
        </row>
        <row r="293117">
          <cell r="A293117">
            <v>0</v>
          </cell>
        </row>
        <row r="293118">
          <cell r="A293118">
            <v>0</v>
          </cell>
        </row>
        <row r="293119">
          <cell r="A293119">
            <v>0</v>
          </cell>
        </row>
        <row r="293120">
          <cell r="A293120">
            <v>0</v>
          </cell>
        </row>
        <row r="293121">
          <cell r="A293121">
            <v>0</v>
          </cell>
        </row>
        <row r="293122">
          <cell r="A293122">
            <v>0</v>
          </cell>
        </row>
        <row r="293123">
          <cell r="A293123">
            <v>0</v>
          </cell>
        </row>
        <row r="293124">
          <cell r="A293124">
            <v>0</v>
          </cell>
        </row>
        <row r="293125">
          <cell r="A293125">
            <v>0</v>
          </cell>
        </row>
        <row r="293126">
          <cell r="A293126">
            <v>0</v>
          </cell>
        </row>
        <row r="293127">
          <cell r="A293127">
            <v>0</v>
          </cell>
        </row>
        <row r="293128">
          <cell r="A293128">
            <v>0</v>
          </cell>
        </row>
        <row r="293129">
          <cell r="A293129">
            <v>0</v>
          </cell>
        </row>
        <row r="293130">
          <cell r="A293130">
            <v>0</v>
          </cell>
        </row>
        <row r="293131">
          <cell r="A293131">
            <v>0</v>
          </cell>
        </row>
        <row r="293132">
          <cell r="A293132">
            <v>0</v>
          </cell>
        </row>
        <row r="293133">
          <cell r="A293133">
            <v>0</v>
          </cell>
        </row>
        <row r="293134">
          <cell r="A293134">
            <v>0</v>
          </cell>
        </row>
        <row r="293135">
          <cell r="A293135">
            <v>0</v>
          </cell>
        </row>
        <row r="293136">
          <cell r="A293136">
            <v>0</v>
          </cell>
        </row>
        <row r="293137">
          <cell r="A293137">
            <v>0</v>
          </cell>
        </row>
        <row r="293138">
          <cell r="A293138">
            <v>0</v>
          </cell>
        </row>
        <row r="293139">
          <cell r="A293139">
            <v>0</v>
          </cell>
        </row>
        <row r="293140">
          <cell r="A293140">
            <v>0</v>
          </cell>
        </row>
        <row r="293141">
          <cell r="A293141">
            <v>0</v>
          </cell>
        </row>
        <row r="293142">
          <cell r="A293142">
            <v>0</v>
          </cell>
        </row>
        <row r="293143">
          <cell r="A293143">
            <v>0</v>
          </cell>
        </row>
        <row r="293144">
          <cell r="A293144">
            <v>0</v>
          </cell>
        </row>
        <row r="293145">
          <cell r="A293145">
            <v>0</v>
          </cell>
        </row>
        <row r="293146">
          <cell r="A293146">
            <v>0</v>
          </cell>
        </row>
        <row r="293147">
          <cell r="A293147">
            <v>0</v>
          </cell>
        </row>
        <row r="293148">
          <cell r="A293148">
            <v>0</v>
          </cell>
        </row>
        <row r="293149">
          <cell r="A293149">
            <v>0</v>
          </cell>
        </row>
        <row r="293150">
          <cell r="A293150">
            <v>0</v>
          </cell>
        </row>
        <row r="293151">
          <cell r="A293151">
            <v>0</v>
          </cell>
        </row>
        <row r="293152">
          <cell r="A293152">
            <v>0</v>
          </cell>
        </row>
        <row r="293153">
          <cell r="A293153">
            <v>0</v>
          </cell>
        </row>
        <row r="293154">
          <cell r="A293154">
            <v>0</v>
          </cell>
        </row>
        <row r="293155">
          <cell r="A293155">
            <v>0</v>
          </cell>
        </row>
        <row r="293156">
          <cell r="A293156">
            <v>0</v>
          </cell>
        </row>
        <row r="293157">
          <cell r="A293157">
            <v>0</v>
          </cell>
        </row>
        <row r="293158">
          <cell r="A293158">
            <v>0</v>
          </cell>
        </row>
        <row r="293159">
          <cell r="A293159">
            <v>0</v>
          </cell>
        </row>
        <row r="293160">
          <cell r="A293160">
            <v>0</v>
          </cell>
        </row>
        <row r="293161">
          <cell r="A293161">
            <v>0</v>
          </cell>
        </row>
        <row r="293162">
          <cell r="A293162">
            <v>0</v>
          </cell>
        </row>
        <row r="293163">
          <cell r="A293163">
            <v>0</v>
          </cell>
        </row>
        <row r="293164">
          <cell r="A293164">
            <v>0</v>
          </cell>
        </row>
        <row r="293165">
          <cell r="A293165">
            <v>0</v>
          </cell>
        </row>
        <row r="293166">
          <cell r="A293166">
            <v>0</v>
          </cell>
        </row>
        <row r="293167">
          <cell r="A293167">
            <v>0</v>
          </cell>
        </row>
        <row r="293168">
          <cell r="A293168">
            <v>0</v>
          </cell>
        </row>
        <row r="293169">
          <cell r="A293169">
            <v>0</v>
          </cell>
        </row>
        <row r="293170">
          <cell r="A293170">
            <v>0</v>
          </cell>
        </row>
        <row r="293171">
          <cell r="A293171">
            <v>0</v>
          </cell>
        </row>
        <row r="293172">
          <cell r="A293172">
            <v>0</v>
          </cell>
        </row>
        <row r="293173">
          <cell r="A293173">
            <v>0</v>
          </cell>
        </row>
        <row r="293174">
          <cell r="A293174">
            <v>0</v>
          </cell>
        </row>
        <row r="293175">
          <cell r="A293175">
            <v>0</v>
          </cell>
        </row>
        <row r="293176">
          <cell r="A293176">
            <v>0</v>
          </cell>
        </row>
        <row r="293177">
          <cell r="A293177">
            <v>0</v>
          </cell>
        </row>
        <row r="293178">
          <cell r="A293178">
            <v>0</v>
          </cell>
        </row>
        <row r="293179">
          <cell r="A293179">
            <v>0</v>
          </cell>
        </row>
        <row r="293180">
          <cell r="A293180">
            <v>0</v>
          </cell>
        </row>
        <row r="293181">
          <cell r="A293181">
            <v>0</v>
          </cell>
        </row>
        <row r="293182">
          <cell r="A293182">
            <v>0</v>
          </cell>
        </row>
        <row r="293183">
          <cell r="A293183">
            <v>0</v>
          </cell>
        </row>
        <row r="293184">
          <cell r="A293184">
            <v>0</v>
          </cell>
        </row>
        <row r="293185">
          <cell r="A293185">
            <v>0</v>
          </cell>
        </row>
        <row r="293186">
          <cell r="A293186">
            <v>0</v>
          </cell>
        </row>
        <row r="293187">
          <cell r="A293187">
            <v>0</v>
          </cell>
        </row>
        <row r="293188">
          <cell r="A293188">
            <v>0</v>
          </cell>
        </row>
        <row r="293189">
          <cell r="A293189">
            <v>0</v>
          </cell>
        </row>
        <row r="293190">
          <cell r="A293190">
            <v>0</v>
          </cell>
        </row>
        <row r="293191">
          <cell r="A293191">
            <v>0</v>
          </cell>
        </row>
        <row r="293192">
          <cell r="A293192">
            <v>0</v>
          </cell>
        </row>
        <row r="293193">
          <cell r="A293193">
            <v>0</v>
          </cell>
        </row>
        <row r="293194">
          <cell r="A293194">
            <v>0</v>
          </cell>
        </row>
        <row r="293195">
          <cell r="A293195">
            <v>0</v>
          </cell>
        </row>
        <row r="293196">
          <cell r="A293196">
            <v>0</v>
          </cell>
        </row>
        <row r="293197">
          <cell r="A293197">
            <v>0</v>
          </cell>
        </row>
        <row r="293198">
          <cell r="A293198">
            <v>0</v>
          </cell>
        </row>
        <row r="293199">
          <cell r="A293199">
            <v>0</v>
          </cell>
        </row>
        <row r="293200">
          <cell r="A293200">
            <v>0</v>
          </cell>
        </row>
        <row r="293201">
          <cell r="A293201">
            <v>0</v>
          </cell>
        </row>
        <row r="293202">
          <cell r="A293202">
            <v>0</v>
          </cell>
        </row>
        <row r="293203">
          <cell r="A293203">
            <v>0</v>
          </cell>
        </row>
        <row r="293204">
          <cell r="A293204">
            <v>0</v>
          </cell>
        </row>
        <row r="293205">
          <cell r="A293205">
            <v>0</v>
          </cell>
        </row>
        <row r="293206">
          <cell r="A293206">
            <v>0</v>
          </cell>
        </row>
        <row r="293207">
          <cell r="A293207">
            <v>0</v>
          </cell>
        </row>
        <row r="293208">
          <cell r="A293208">
            <v>0</v>
          </cell>
        </row>
        <row r="293209">
          <cell r="A293209">
            <v>0</v>
          </cell>
        </row>
        <row r="293210">
          <cell r="A293210">
            <v>0</v>
          </cell>
        </row>
        <row r="293211">
          <cell r="A293211">
            <v>0</v>
          </cell>
        </row>
        <row r="293212">
          <cell r="A293212">
            <v>0</v>
          </cell>
        </row>
        <row r="293213">
          <cell r="A293213">
            <v>0</v>
          </cell>
        </row>
        <row r="293214">
          <cell r="A293214">
            <v>0</v>
          </cell>
        </row>
        <row r="293215">
          <cell r="A293215">
            <v>0</v>
          </cell>
        </row>
        <row r="293216">
          <cell r="A293216">
            <v>0</v>
          </cell>
        </row>
        <row r="293217">
          <cell r="A293217">
            <v>0</v>
          </cell>
        </row>
        <row r="293218">
          <cell r="A293218">
            <v>0</v>
          </cell>
        </row>
        <row r="293219">
          <cell r="A293219">
            <v>0</v>
          </cell>
        </row>
        <row r="293220">
          <cell r="A293220">
            <v>0</v>
          </cell>
        </row>
        <row r="293221">
          <cell r="A293221">
            <v>0</v>
          </cell>
        </row>
        <row r="293222">
          <cell r="A293222">
            <v>0</v>
          </cell>
        </row>
        <row r="293223">
          <cell r="A293223">
            <v>0</v>
          </cell>
        </row>
        <row r="293224">
          <cell r="A293224">
            <v>0</v>
          </cell>
        </row>
        <row r="293225">
          <cell r="A293225">
            <v>0</v>
          </cell>
        </row>
        <row r="293226">
          <cell r="A293226">
            <v>0</v>
          </cell>
        </row>
        <row r="293227">
          <cell r="A293227">
            <v>0</v>
          </cell>
        </row>
        <row r="293228">
          <cell r="A293228">
            <v>0</v>
          </cell>
        </row>
        <row r="293229">
          <cell r="A293229">
            <v>0</v>
          </cell>
        </row>
        <row r="293230">
          <cell r="A293230">
            <v>0</v>
          </cell>
        </row>
        <row r="293231">
          <cell r="A293231">
            <v>0</v>
          </cell>
        </row>
        <row r="293232">
          <cell r="A293232">
            <v>0</v>
          </cell>
        </row>
        <row r="293233">
          <cell r="A293233">
            <v>0</v>
          </cell>
        </row>
        <row r="293234">
          <cell r="A293234">
            <v>0</v>
          </cell>
        </row>
        <row r="293235">
          <cell r="A293235">
            <v>0</v>
          </cell>
        </row>
        <row r="293236">
          <cell r="A293236">
            <v>0</v>
          </cell>
        </row>
        <row r="293237">
          <cell r="A293237">
            <v>0</v>
          </cell>
        </row>
        <row r="293238">
          <cell r="A293238">
            <v>0</v>
          </cell>
        </row>
        <row r="293239">
          <cell r="A293239">
            <v>0</v>
          </cell>
        </row>
        <row r="293240">
          <cell r="A293240">
            <v>0</v>
          </cell>
        </row>
        <row r="293241">
          <cell r="A293241">
            <v>0</v>
          </cell>
        </row>
        <row r="293242">
          <cell r="A293242">
            <v>0</v>
          </cell>
        </row>
        <row r="293243">
          <cell r="A293243">
            <v>0</v>
          </cell>
        </row>
        <row r="293244">
          <cell r="A293244">
            <v>0</v>
          </cell>
        </row>
        <row r="293245">
          <cell r="A293245">
            <v>0</v>
          </cell>
        </row>
        <row r="293246">
          <cell r="A293246">
            <v>0</v>
          </cell>
        </row>
        <row r="293247">
          <cell r="A293247">
            <v>0</v>
          </cell>
        </row>
        <row r="293248">
          <cell r="A293248">
            <v>0</v>
          </cell>
        </row>
        <row r="293249">
          <cell r="A293249">
            <v>0</v>
          </cell>
        </row>
        <row r="293250">
          <cell r="A293250">
            <v>0</v>
          </cell>
        </row>
        <row r="293251">
          <cell r="A293251">
            <v>0</v>
          </cell>
        </row>
        <row r="293252">
          <cell r="A293252">
            <v>0</v>
          </cell>
        </row>
        <row r="293253">
          <cell r="A293253">
            <v>0</v>
          </cell>
        </row>
        <row r="293254">
          <cell r="A293254">
            <v>0</v>
          </cell>
        </row>
        <row r="293255">
          <cell r="A293255">
            <v>0</v>
          </cell>
        </row>
        <row r="293256">
          <cell r="A293256">
            <v>0</v>
          </cell>
        </row>
        <row r="293257">
          <cell r="A293257">
            <v>0</v>
          </cell>
        </row>
        <row r="293258">
          <cell r="A293258">
            <v>0</v>
          </cell>
        </row>
        <row r="293259">
          <cell r="A293259">
            <v>0</v>
          </cell>
        </row>
        <row r="293260">
          <cell r="A293260">
            <v>0</v>
          </cell>
        </row>
        <row r="293261">
          <cell r="A293261">
            <v>0</v>
          </cell>
        </row>
        <row r="293262">
          <cell r="A293262">
            <v>0</v>
          </cell>
        </row>
        <row r="293263">
          <cell r="A293263">
            <v>0</v>
          </cell>
        </row>
        <row r="293264">
          <cell r="A293264">
            <v>0</v>
          </cell>
        </row>
        <row r="293265">
          <cell r="A293265">
            <v>0</v>
          </cell>
        </row>
        <row r="293266">
          <cell r="A293266">
            <v>0</v>
          </cell>
        </row>
        <row r="293267">
          <cell r="A293267">
            <v>0</v>
          </cell>
        </row>
        <row r="293268">
          <cell r="A293268">
            <v>0</v>
          </cell>
        </row>
        <row r="293269">
          <cell r="A293269">
            <v>0</v>
          </cell>
        </row>
        <row r="293270">
          <cell r="A293270">
            <v>0</v>
          </cell>
        </row>
        <row r="293271">
          <cell r="A293271">
            <v>0</v>
          </cell>
        </row>
        <row r="293272">
          <cell r="A293272">
            <v>0</v>
          </cell>
        </row>
        <row r="293273">
          <cell r="A293273">
            <v>0</v>
          </cell>
        </row>
        <row r="293274">
          <cell r="A293274">
            <v>0</v>
          </cell>
        </row>
        <row r="293275">
          <cell r="A293275">
            <v>0</v>
          </cell>
        </row>
        <row r="293276">
          <cell r="A293276">
            <v>0</v>
          </cell>
        </row>
        <row r="293277">
          <cell r="A293277">
            <v>0</v>
          </cell>
        </row>
        <row r="293278">
          <cell r="A293278">
            <v>0</v>
          </cell>
        </row>
        <row r="293279">
          <cell r="A293279">
            <v>0</v>
          </cell>
        </row>
        <row r="293280">
          <cell r="A293280">
            <v>0</v>
          </cell>
        </row>
        <row r="293281">
          <cell r="A293281">
            <v>0</v>
          </cell>
        </row>
        <row r="293282">
          <cell r="A293282">
            <v>0</v>
          </cell>
        </row>
        <row r="293283">
          <cell r="A293283">
            <v>0</v>
          </cell>
        </row>
        <row r="293284">
          <cell r="A293284">
            <v>0</v>
          </cell>
        </row>
        <row r="293285">
          <cell r="A293285">
            <v>0</v>
          </cell>
        </row>
        <row r="293286">
          <cell r="A293286">
            <v>0</v>
          </cell>
        </row>
        <row r="293287">
          <cell r="A293287">
            <v>0</v>
          </cell>
        </row>
        <row r="293288">
          <cell r="A293288">
            <v>0</v>
          </cell>
        </row>
        <row r="293289">
          <cell r="A293289">
            <v>0</v>
          </cell>
        </row>
        <row r="293290">
          <cell r="A293290">
            <v>0</v>
          </cell>
        </row>
        <row r="293291">
          <cell r="A293291">
            <v>0</v>
          </cell>
        </row>
        <row r="293292">
          <cell r="A293292">
            <v>0</v>
          </cell>
        </row>
        <row r="293293">
          <cell r="A293293">
            <v>0</v>
          </cell>
        </row>
        <row r="293294">
          <cell r="A293294">
            <v>0</v>
          </cell>
        </row>
        <row r="293295">
          <cell r="A293295">
            <v>0</v>
          </cell>
        </row>
        <row r="293296">
          <cell r="A293296">
            <v>0</v>
          </cell>
        </row>
        <row r="293297">
          <cell r="A293297">
            <v>0</v>
          </cell>
        </row>
        <row r="293298">
          <cell r="A293298">
            <v>0</v>
          </cell>
        </row>
        <row r="293299">
          <cell r="A293299">
            <v>0</v>
          </cell>
        </row>
        <row r="293300">
          <cell r="A293300">
            <v>0</v>
          </cell>
        </row>
        <row r="293301">
          <cell r="A293301">
            <v>0</v>
          </cell>
        </row>
        <row r="293302">
          <cell r="A293302">
            <v>0</v>
          </cell>
        </row>
        <row r="293303">
          <cell r="A293303">
            <v>0</v>
          </cell>
        </row>
        <row r="293304">
          <cell r="A293304">
            <v>0</v>
          </cell>
        </row>
        <row r="293305">
          <cell r="A293305">
            <v>0</v>
          </cell>
        </row>
        <row r="293306">
          <cell r="A293306">
            <v>0</v>
          </cell>
        </row>
        <row r="293307">
          <cell r="A293307">
            <v>0</v>
          </cell>
        </row>
        <row r="293308">
          <cell r="A293308">
            <v>0</v>
          </cell>
        </row>
        <row r="293309">
          <cell r="A293309">
            <v>0</v>
          </cell>
        </row>
        <row r="293310">
          <cell r="A293310">
            <v>0</v>
          </cell>
        </row>
        <row r="293311">
          <cell r="A293311">
            <v>0</v>
          </cell>
        </row>
        <row r="293312">
          <cell r="A293312">
            <v>0</v>
          </cell>
        </row>
        <row r="293313">
          <cell r="A293313">
            <v>0</v>
          </cell>
        </row>
        <row r="293314">
          <cell r="A293314">
            <v>0</v>
          </cell>
        </row>
        <row r="293315">
          <cell r="A293315">
            <v>0</v>
          </cell>
        </row>
        <row r="293316">
          <cell r="A293316">
            <v>0</v>
          </cell>
        </row>
        <row r="293317">
          <cell r="A293317">
            <v>0</v>
          </cell>
        </row>
        <row r="293318">
          <cell r="A293318">
            <v>0</v>
          </cell>
        </row>
        <row r="293319">
          <cell r="A293319">
            <v>0</v>
          </cell>
        </row>
        <row r="293320">
          <cell r="A293320">
            <v>0</v>
          </cell>
        </row>
        <row r="293321">
          <cell r="A293321">
            <v>0</v>
          </cell>
        </row>
        <row r="293322">
          <cell r="A293322">
            <v>0</v>
          </cell>
        </row>
        <row r="293323">
          <cell r="A293323">
            <v>0</v>
          </cell>
        </row>
        <row r="293324">
          <cell r="A293324">
            <v>0</v>
          </cell>
        </row>
        <row r="293325">
          <cell r="A293325">
            <v>0</v>
          </cell>
        </row>
        <row r="293326">
          <cell r="A293326">
            <v>0</v>
          </cell>
        </row>
        <row r="293327">
          <cell r="A293327">
            <v>0</v>
          </cell>
        </row>
        <row r="293328">
          <cell r="A293328">
            <v>0</v>
          </cell>
        </row>
        <row r="293329">
          <cell r="A293329">
            <v>0</v>
          </cell>
        </row>
        <row r="293330">
          <cell r="A293330">
            <v>0</v>
          </cell>
        </row>
        <row r="293331">
          <cell r="A293331">
            <v>0</v>
          </cell>
        </row>
        <row r="293332">
          <cell r="A293332">
            <v>0</v>
          </cell>
        </row>
        <row r="293333">
          <cell r="A293333">
            <v>0</v>
          </cell>
        </row>
        <row r="293334">
          <cell r="A293334">
            <v>0</v>
          </cell>
        </row>
        <row r="293335">
          <cell r="A293335">
            <v>0</v>
          </cell>
        </row>
        <row r="293336">
          <cell r="A293336">
            <v>0</v>
          </cell>
        </row>
        <row r="293337">
          <cell r="A293337">
            <v>0</v>
          </cell>
        </row>
        <row r="293338">
          <cell r="A293338">
            <v>0</v>
          </cell>
        </row>
        <row r="293339">
          <cell r="A293339">
            <v>0</v>
          </cell>
        </row>
        <row r="293340">
          <cell r="A293340">
            <v>0</v>
          </cell>
        </row>
        <row r="293341">
          <cell r="A293341">
            <v>0</v>
          </cell>
        </row>
        <row r="293342">
          <cell r="A293342">
            <v>0</v>
          </cell>
        </row>
        <row r="293343">
          <cell r="A293343">
            <v>0</v>
          </cell>
        </row>
        <row r="293344">
          <cell r="A293344">
            <v>0</v>
          </cell>
        </row>
        <row r="293345">
          <cell r="A293345">
            <v>0</v>
          </cell>
        </row>
        <row r="293346">
          <cell r="A293346">
            <v>0</v>
          </cell>
        </row>
        <row r="293347">
          <cell r="A293347">
            <v>0</v>
          </cell>
        </row>
        <row r="293348">
          <cell r="A293348">
            <v>0</v>
          </cell>
        </row>
        <row r="293349">
          <cell r="A293349">
            <v>0</v>
          </cell>
        </row>
        <row r="293350">
          <cell r="A293350">
            <v>0</v>
          </cell>
        </row>
        <row r="293351">
          <cell r="A293351">
            <v>0</v>
          </cell>
        </row>
        <row r="293352">
          <cell r="A293352">
            <v>0</v>
          </cell>
        </row>
        <row r="293353">
          <cell r="A293353">
            <v>0</v>
          </cell>
        </row>
        <row r="293354">
          <cell r="A293354">
            <v>0</v>
          </cell>
        </row>
        <row r="293355">
          <cell r="A293355">
            <v>0</v>
          </cell>
        </row>
        <row r="293356">
          <cell r="A293356">
            <v>0</v>
          </cell>
        </row>
        <row r="293357">
          <cell r="A293357">
            <v>0</v>
          </cell>
        </row>
        <row r="293358">
          <cell r="A293358">
            <v>0</v>
          </cell>
        </row>
        <row r="293359">
          <cell r="A293359">
            <v>0</v>
          </cell>
        </row>
        <row r="293360">
          <cell r="A293360">
            <v>0</v>
          </cell>
        </row>
        <row r="293361">
          <cell r="A293361">
            <v>0</v>
          </cell>
        </row>
        <row r="293362">
          <cell r="A293362">
            <v>0</v>
          </cell>
        </row>
        <row r="293363">
          <cell r="A293363">
            <v>0</v>
          </cell>
        </row>
        <row r="293364">
          <cell r="A293364">
            <v>0</v>
          </cell>
        </row>
        <row r="293365">
          <cell r="A293365">
            <v>0</v>
          </cell>
        </row>
        <row r="293366">
          <cell r="A293366">
            <v>0</v>
          </cell>
        </row>
        <row r="293367">
          <cell r="A293367">
            <v>0</v>
          </cell>
        </row>
        <row r="293368">
          <cell r="A293368">
            <v>0</v>
          </cell>
        </row>
        <row r="293369">
          <cell r="A293369">
            <v>0</v>
          </cell>
        </row>
        <row r="293370">
          <cell r="A293370">
            <v>0</v>
          </cell>
        </row>
        <row r="293371">
          <cell r="A293371">
            <v>0</v>
          </cell>
        </row>
        <row r="293372">
          <cell r="A293372">
            <v>0</v>
          </cell>
        </row>
        <row r="293373">
          <cell r="A293373">
            <v>0</v>
          </cell>
        </row>
        <row r="293374">
          <cell r="A293374">
            <v>0</v>
          </cell>
        </row>
        <row r="293375">
          <cell r="A293375">
            <v>0</v>
          </cell>
        </row>
        <row r="293376">
          <cell r="A293376">
            <v>0</v>
          </cell>
        </row>
        <row r="293377">
          <cell r="A293377">
            <v>0</v>
          </cell>
        </row>
        <row r="293378">
          <cell r="A293378">
            <v>0</v>
          </cell>
        </row>
        <row r="293379">
          <cell r="A293379">
            <v>0</v>
          </cell>
        </row>
        <row r="293380">
          <cell r="A293380">
            <v>0</v>
          </cell>
        </row>
        <row r="293381">
          <cell r="A293381">
            <v>0</v>
          </cell>
        </row>
        <row r="293382">
          <cell r="A293382">
            <v>0</v>
          </cell>
        </row>
        <row r="293383">
          <cell r="A293383">
            <v>0</v>
          </cell>
        </row>
        <row r="293384">
          <cell r="A293384">
            <v>0</v>
          </cell>
        </row>
        <row r="293385">
          <cell r="A293385">
            <v>0</v>
          </cell>
        </row>
        <row r="293386">
          <cell r="A293386">
            <v>0</v>
          </cell>
        </row>
        <row r="293387">
          <cell r="A293387">
            <v>0</v>
          </cell>
        </row>
        <row r="293388">
          <cell r="A293388">
            <v>0</v>
          </cell>
        </row>
        <row r="293389">
          <cell r="A293389">
            <v>0</v>
          </cell>
        </row>
        <row r="293390">
          <cell r="A293390">
            <v>0</v>
          </cell>
        </row>
        <row r="293391">
          <cell r="A293391">
            <v>0</v>
          </cell>
        </row>
        <row r="293392">
          <cell r="A293392">
            <v>0</v>
          </cell>
        </row>
        <row r="293393">
          <cell r="A293393">
            <v>0</v>
          </cell>
        </row>
        <row r="293394">
          <cell r="A293394">
            <v>0</v>
          </cell>
        </row>
        <row r="293395">
          <cell r="A293395">
            <v>0</v>
          </cell>
        </row>
        <row r="293396">
          <cell r="A293396">
            <v>0</v>
          </cell>
        </row>
        <row r="293397">
          <cell r="A293397">
            <v>0</v>
          </cell>
        </row>
        <row r="293398">
          <cell r="A293398">
            <v>0</v>
          </cell>
        </row>
        <row r="293399">
          <cell r="A293399">
            <v>0</v>
          </cell>
        </row>
        <row r="293400">
          <cell r="A293400">
            <v>0</v>
          </cell>
        </row>
        <row r="293401">
          <cell r="A293401">
            <v>0</v>
          </cell>
        </row>
        <row r="293402">
          <cell r="A293402">
            <v>0</v>
          </cell>
        </row>
        <row r="293403">
          <cell r="A293403">
            <v>0</v>
          </cell>
        </row>
        <row r="293404">
          <cell r="A293404">
            <v>0</v>
          </cell>
        </row>
        <row r="293405">
          <cell r="A293405">
            <v>0</v>
          </cell>
        </row>
        <row r="293406">
          <cell r="A293406">
            <v>0</v>
          </cell>
        </row>
        <row r="293407">
          <cell r="A293407">
            <v>0</v>
          </cell>
        </row>
        <row r="293408">
          <cell r="A293408">
            <v>0</v>
          </cell>
        </row>
        <row r="293409">
          <cell r="A293409">
            <v>0</v>
          </cell>
        </row>
        <row r="293410">
          <cell r="A293410">
            <v>0</v>
          </cell>
        </row>
        <row r="293411">
          <cell r="A293411">
            <v>0</v>
          </cell>
        </row>
        <row r="293412">
          <cell r="A293412">
            <v>0</v>
          </cell>
        </row>
        <row r="293413">
          <cell r="A293413">
            <v>0</v>
          </cell>
        </row>
        <row r="293414">
          <cell r="A293414">
            <v>0</v>
          </cell>
        </row>
        <row r="293415">
          <cell r="A293415">
            <v>0</v>
          </cell>
        </row>
        <row r="293416">
          <cell r="A293416">
            <v>0</v>
          </cell>
        </row>
        <row r="293417">
          <cell r="A293417">
            <v>0</v>
          </cell>
        </row>
        <row r="293418">
          <cell r="A293418">
            <v>0</v>
          </cell>
        </row>
        <row r="293419">
          <cell r="A293419">
            <v>0</v>
          </cell>
        </row>
        <row r="293420">
          <cell r="A293420">
            <v>0</v>
          </cell>
        </row>
        <row r="293421">
          <cell r="A293421">
            <v>0</v>
          </cell>
        </row>
        <row r="293422">
          <cell r="A293422">
            <v>0</v>
          </cell>
        </row>
        <row r="293423">
          <cell r="A293423">
            <v>0</v>
          </cell>
        </row>
        <row r="293424">
          <cell r="A293424">
            <v>0</v>
          </cell>
        </row>
        <row r="293425">
          <cell r="A293425">
            <v>0</v>
          </cell>
        </row>
        <row r="293426">
          <cell r="A293426">
            <v>0</v>
          </cell>
        </row>
        <row r="293427">
          <cell r="A293427">
            <v>0</v>
          </cell>
        </row>
        <row r="293428">
          <cell r="A293428">
            <v>0</v>
          </cell>
        </row>
        <row r="293429">
          <cell r="A293429">
            <v>0</v>
          </cell>
        </row>
        <row r="293430">
          <cell r="A293430">
            <v>0</v>
          </cell>
        </row>
        <row r="293431">
          <cell r="A293431">
            <v>0</v>
          </cell>
        </row>
        <row r="293432">
          <cell r="A293432">
            <v>0</v>
          </cell>
        </row>
        <row r="293433">
          <cell r="A293433">
            <v>0</v>
          </cell>
        </row>
        <row r="293434">
          <cell r="A293434">
            <v>0</v>
          </cell>
        </row>
        <row r="293435">
          <cell r="A293435">
            <v>0</v>
          </cell>
        </row>
        <row r="293436">
          <cell r="A293436">
            <v>0</v>
          </cell>
        </row>
        <row r="293437">
          <cell r="A293437">
            <v>0</v>
          </cell>
        </row>
        <row r="293438">
          <cell r="A293438">
            <v>0</v>
          </cell>
        </row>
        <row r="293439">
          <cell r="A293439">
            <v>0</v>
          </cell>
        </row>
        <row r="293440">
          <cell r="A293440">
            <v>0</v>
          </cell>
        </row>
        <row r="293441">
          <cell r="A293441">
            <v>0</v>
          </cell>
        </row>
        <row r="293442">
          <cell r="A293442">
            <v>0</v>
          </cell>
        </row>
        <row r="293443">
          <cell r="A293443">
            <v>0</v>
          </cell>
        </row>
        <row r="293444">
          <cell r="A293444">
            <v>0</v>
          </cell>
        </row>
        <row r="293445">
          <cell r="A293445">
            <v>0</v>
          </cell>
        </row>
        <row r="293446">
          <cell r="A293446">
            <v>0</v>
          </cell>
        </row>
        <row r="293447">
          <cell r="A293447">
            <v>0</v>
          </cell>
        </row>
        <row r="293448">
          <cell r="A293448">
            <v>0</v>
          </cell>
        </row>
        <row r="293449">
          <cell r="A293449">
            <v>0</v>
          </cell>
        </row>
        <row r="293450">
          <cell r="A293450">
            <v>0</v>
          </cell>
        </row>
        <row r="293451">
          <cell r="A293451">
            <v>0</v>
          </cell>
        </row>
        <row r="293452">
          <cell r="A293452">
            <v>0</v>
          </cell>
        </row>
        <row r="293453">
          <cell r="A293453">
            <v>0</v>
          </cell>
        </row>
        <row r="293454">
          <cell r="A293454">
            <v>0</v>
          </cell>
        </row>
        <row r="293455">
          <cell r="A293455">
            <v>0</v>
          </cell>
        </row>
        <row r="293456">
          <cell r="A293456">
            <v>0</v>
          </cell>
        </row>
        <row r="293457">
          <cell r="A293457">
            <v>0</v>
          </cell>
        </row>
        <row r="293458">
          <cell r="A293458">
            <v>0</v>
          </cell>
        </row>
        <row r="293459">
          <cell r="A293459">
            <v>0</v>
          </cell>
        </row>
        <row r="293460">
          <cell r="A293460">
            <v>0</v>
          </cell>
        </row>
        <row r="293461">
          <cell r="A293461">
            <v>0</v>
          </cell>
        </row>
        <row r="293462">
          <cell r="A293462">
            <v>0</v>
          </cell>
        </row>
        <row r="293463">
          <cell r="A293463">
            <v>0</v>
          </cell>
        </row>
        <row r="293464">
          <cell r="A293464">
            <v>0</v>
          </cell>
        </row>
        <row r="293465">
          <cell r="A293465">
            <v>0</v>
          </cell>
        </row>
        <row r="293466">
          <cell r="A293466">
            <v>0</v>
          </cell>
        </row>
        <row r="293467">
          <cell r="A293467">
            <v>0</v>
          </cell>
        </row>
        <row r="293468">
          <cell r="A293468">
            <v>0</v>
          </cell>
        </row>
        <row r="293469">
          <cell r="A293469">
            <v>0</v>
          </cell>
        </row>
        <row r="293470">
          <cell r="A293470">
            <v>0</v>
          </cell>
        </row>
        <row r="293471">
          <cell r="A293471">
            <v>0</v>
          </cell>
        </row>
        <row r="293472">
          <cell r="A293472">
            <v>0</v>
          </cell>
        </row>
        <row r="293473">
          <cell r="A293473">
            <v>0</v>
          </cell>
        </row>
        <row r="293474">
          <cell r="A293474">
            <v>0</v>
          </cell>
        </row>
        <row r="293475">
          <cell r="A293475">
            <v>0</v>
          </cell>
        </row>
        <row r="293476">
          <cell r="A293476">
            <v>0</v>
          </cell>
        </row>
        <row r="293477">
          <cell r="A293477">
            <v>0</v>
          </cell>
        </row>
        <row r="293478">
          <cell r="A293478">
            <v>0</v>
          </cell>
        </row>
        <row r="293479">
          <cell r="A293479">
            <v>0</v>
          </cell>
        </row>
        <row r="293480">
          <cell r="A293480">
            <v>0</v>
          </cell>
        </row>
        <row r="293481">
          <cell r="A293481">
            <v>0</v>
          </cell>
        </row>
        <row r="293482">
          <cell r="A293482">
            <v>0</v>
          </cell>
        </row>
        <row r="293483">
          <cell r="A293483">
            <v>0</v>
          </cell>
        </row>
        <row r="293484">
          <cell r="A293484">
            <v>0</v>
          </cell>
        </row>
        <row r="293485">
          <cell r="A293485">
            <v>0</v>
          </cell>
        </row>
        <row r="293486">
          <cell r="A293486">
            <v>0</v>
          </cell>
        </row>
        <row r="293487">
          <cell r="A293487">
            <v>0</v>
          </cell>
        </row>
        <row r="293488">
          <cell r="A293488">
            <v>0</v>
          </cell>
        </row>
        <row r="293489">
          <cell r="A293489">
            <v>0</v>
          </cell>
        </row>
        <row r="293490">
          <cell r="A293490">
            <v>0</v>
          </cell>
        </row>
        <row r="293491">
          <cell r="A293491">
            <v>0</v>
          </cell>
        </row>
        <row r="293492">
          <cell r="A293492">
            <v>0</v>
          </cell>
        </row>
        <row r="293493">
          <cell r="A293493">
            <v>0</v>
          </cell>
        </row>
        <row r="293494">
          <cell r="A293494">
            <v>0</v>
          </cell>
        </row>
        <row r="293495">
          <cell r="A293495">
            <v>0</v>
          </cell>
        </row>
        <row r="293496">
          <cell r="A293496">
            <v>0</v>
          </cell>
        </row>
        <row r="293497">
          <cell r="A293497">
            <v>0</v>
          </cell>
        </row>
        <row r="293498">
          <cell r="A293498">
            <v>0</v>
          </cell>
        </row>
        <row r="293499">
          <cell r="A293499">
            <v>0</v>
          </cell>
        </row>
        <row r="293500">
          <cell r="A293500">
            <v>0</v>
          </cell>
        </row>
        <row r="293501">
          <cell r="A293501">
            <v>0</v>
          </cell>
        </row>
        <row r="293502">
          <cell r="A293502">
            <v>0</v>
          </cell>
        </row>
        <row r="293503">
          <cell r="A293503">
            <v>0</v>
          </cell>
        </row>
        <row r="293504">
          <cell r="A293504">
            <v>0</v>
          </cell>
        </row>
        <row r="293505">
          <cell r="A293505">
            <v>0</v>
          </cell>
        </row>
        <row r="293506">
          <cell r="A293506">
            <v>0</v>
          </cell>
        </row>
        <row r="293507">
          <cell r="A293507">
            <v>0</v>
          </cell>
        </row>
        <row r="293508">
          <cell r="A293508">
            <v>0</v>
          </cell>
        </row>
        <row r="293509">
          <cell r="A293509">
            <v>0</v>
          </cell>
        </row>
        <row r="293510">
          <cell r="A293510">
            <v>0</v>
          </cell>
        </row>
        <row r="293511">
          <cell r="A293511">
            <v>0</v>
          </cell>
        </row>
        <row r="293512">
          <cell r="A293512">
            <v>0</v>
          </cell>
        </row>
        <row r="293513">
          <cell r="A293513">
            <v>0</v>
          </cell>
        </row>
        <row r="293514">
          <cell r="A293514">
            <v>0</v>
          </cell>
        </row>
        <row r="293515">
          <cell r="A293515">
            <v>0</v>
          </cell>
        </row>
        <row r="293516">
          <cell r="A293516">
            <v>0</v>
          </cell>
        </row>
        <row r="293517">
          <cell r="A293517">
            <v>0</v>
          </cell>
        </row>
        <row r="293518">
          <cell r="A293518">
            <v>0</v>
          </cell>
        </row>
        <row r="293519">
          <cell r="A293519">
            <v>0</v>
          </cell>
        </row>
        <row r="293520">
          <cell r="A293520">
            <v>0</v>
          </cell>
        </row>
        <row r="293521">
          <cell r="A293521">
            <v>0</v>
          </cell>
        </row>
        <row r="293522">
          <cell r="A293522">
            <v>0</v>
          </cell>
        </row>
        <row r="293523">
          <cell r="A293523">
            <v>0</v>
          </cell>
        </row>
        <row r="293524">
          <cell r="A293524">
            <v>0</v>
          </cell>
        </row>
        <row r="293525">
          <cell r="A293525">
            <v>0</v>
          </cell>
        </row>
        <row r="293526">
          <cell r="A293526">
            <v>0</v>
          </cell>
        </row>
        <row r="293527">
          <cell r="A293527">
            <v>0</v>
          </cell>
        </row>
        <row r="293528">
          <cell r="A293528">
            <v>0</v>
          </cell>
        </row>
        <row r="293529">
          <cell r="A293529">
            <v>0</v>
          </cell>
        </row>
        <row r="293530">
          <cell r="A293530">
            <v>0</v>
          </cell>
        </row>
        <row r="293531">
          <cell r="A293531">
            <v>0</v>
          </cell>
        </row>
        <row r="293532">
          <cell r="A293532">
            <v>0</v>
          </cell>
        </row>
        <row r="293533">
          <cell r="A293533">
            <v>0</v>
          </cell>
        </row>
        <row r="293534">
          <cell r="A293534">
            <v>0</v>
          </cell>
        </row>
        <row r="293535">
          <cell r="A293535">
            <v>0</v>
          </cell>
        </row>
        <row r="293536">
          <cell r="A293536">
            <v>0</v>
          </cell>
        </row>
        <row r="293537">
          <cell r="A293537">
            <v>0</v>
          </cell>
        </row>
        <row r="293538">
          <cell r="A293538">
            <v>0</v>
          </cell>
        </row>
        <row r="293539">
          <cell r="A293539">
            <v>0</v>
          </cell>
        </row>
        <row r="293540">
          <cell r="A293540">
            <v>0</v>
          </cell>
        </row>
        <row r="293541">
          <cell r="A293541">
            <v>0</v>
          </cell>
        </row>
        <row r="293542">
          <cell r="A293542">
            <v>0</v>
          </cell>
        </row>
        <row r="293543">
          <cell r="A293543">
            <v>0</v>
          </cell>
        </row>
        <row r="293544">
          <cell r="A293544">
            <v>0</v>
          </cell>
        </row>
        <row r="293545">
          <cell r="A293545">
            <v>0</v>
          </cell>
        </row>
        <row r="293546">
          <cell r="A293546">
            <v>0</v>
          </cell>
        </row>
        <row r="293547">
          <cell r="A293547">
            <v>0</v>
          </cell>
        </row>
        <row r="293548">
          <cell r="A293548">
            <v>0</v>
          </cell>
        </row>
        <row r="293549">
          <cell r="A293549">
            <v>0</v>
          </cell>
        </row>
        <row r="293550">
          <cell r="A293550">
            <v>0</v>
          </cell>
        </row>
        <row r="293551">
          <cell r="A293551">
            <v>0</v>
          </cell>
        </row>
        <row r="293552">
          <cell r="A293552">
            <v>0</v>
          </cell>
        </row>
        <row r="293553">
          <cell r="A293553">
            <v>0</v>
          </cell>
        </row>
        <row r="293554">
          <cell r="A293554">
            <v>0</v>
          </cell>
        </row>
        <row r="293555">
          <cell r="A293555">
            <v>0</v>
          </cell>
        </row>
        <row r="293556">
          <cell r="A293556">
            <v>0</v>
          </cell>
        </row>
        <row r="293557">
          <cell r="A293557">
            <v>0</v>
          </cell>
        </row>
        <row r="293558">
          <cell r="A293558">
            <v>0</v>
          </cell>
        </row>
        <row r="293559">
          <cell r="A293559">
            <v>0</v>
          </cell>
        </row>
        <row r="293560">
          <cell r="A293560">
            <v>0</v>
          </cell>
        </row>
        <row r="293561">
          <cell r="A293561">
            <v>0</v>
          </cell>
        </row>
        <row r="293562">
          <cell r="A293562">
            <v>0</v>
          </cell>
        </row>
        <row r="293563">
          <cell r="A293563">
            <v>0</v>
          </cell>
        </row>
        <row r="293564">
          <cell r="A293564">
            <v>0</v>
          </cell>
        </row>
        <row r="293565">
          <cell r="A293565">
            <v>0</v>
          </cell>
        </row>
        <row r="293566">
          <cell r="A293566">
            <v>0</v>
          </cell>
        </row>
        <row r="293567">
          <cell r="A293567">
            <v>0</v>
          </cell>
        </row>
        <row r="293568">
          <cell r="A293568">
            <v>0</v>
          </cell>
        </row>
        <row r="293569">
          <cell r="A293569">
            <v>0</v>
          </cell>
        </row>
        <row r="293570">
          <cell r="A293570">
            <v>0</v>
          </cell>
        </row>
        <row r="293571">
          <cell r="A293571">
            <v>0</v>
          </cell>
        </row>
        <row r="293572">
          <cell r="A293572">
            <v>0</v>
          </cell>
        </row>
        <row r="293573">
          <cell r="A293573">
            <v>0</v>
          </cell>
        </row>
        <row r="293574">
          <cell r="A293574">
            <v>0</v>
          </cell>
        </row>
        <row r="293575">
          <cell r="A293575">
            <v>0</v>
          </cell>
        </row>
        <row r="293576">
          <cell r="A293576">
            <v>0</v>
          </cell>
        </row>
        <row r="293577">
          <cell r="A293577">
            <v>0</v>
          </cell>
        </row>
        <row r="293578">
          <cell r="A293578">
            <v>0</v>
          </cell>
        </row>
        <row r="293579">
          <cell r="A293579">
            <v>0</v>
          </cell>
        </row>
        <row r="293580">
          <cell r="A293580">
            <v>0</v>
          </cell>
        </row>
        <row r="293581">
          <cell r="A293581">
            <v>0</v>
          </cell>
        </row>
        <row r="293582">
          <cell r="A293582">
            <v>0</v>
          </cell>
        </row>
        <row r="293583">
          <cell r="A293583">
            <v>0</v>
          </cell>
        </row>
        <row r="293584">
          <cell r="A293584">
            <v>0</v>
          </cell>
        </row>
        <row r="293585">
          <cell r="A293585">
            <v>0</v>
          </cell>
        </row>
        <row r="293586">
          <cell r="A293586">
            <v>0</v>
          </cell>
        </row>
        <row r="293587">
          <cell r="A293587">
            <v>0</v>
          </cell>
        </row>
        <row r="293588">
          <cell r="A293588">
            <v>0</v>
          </cell>
        </row>
        <row r="293589">
          <cell r="A293589">
            <v>0</v>
          </cell>
        </row>
        <row r="293590">
          <cell r="A293590">
            <v>0</v>
          </cell>
        </row>
        <row r="293591">
          <cell r="A293591">
            <v>0</v>
          </cell>
        </row>
        <row r="293592">
          <cell r="A293592">
            <v>0</v>
          </cell>
        </row>
        <row r="293593">
          <cell r="A293593">
            <v>0</v>
          </cell>
        </row>
        <row r="293594">
          <cell r="A293594">
            <v>0</v>
          </cell>
        </row>
        <row r="293595">
          <cell r="A293595">
            <v>0</v>
          </cell>
        </row>
        <row r="293596">
          <cell r="A293596">
            <v>0</v>
          </cell>
        </row>
        <row r="293597">
          <cell r="A293597">
            <v>0</v>
          </cell>
        </row>
        <row r="293598">
          <cell r="A293598">
            <v>0</v>
          </cell>
        </row>
        <row r="293599">
          <cell r="A293599">
            <v>0</v>
          </cell>
        </row>
        <row r="293600">
          <cell r="A293600">
            <v>0</v>
          </cell>
        </row>
        <row r="293601">
          <cell r="A293601">
            <v>0</v>
          </cell>
        </row>
        <row r="293602">
          <cell r="A293602">
            <v>0</v>
          </cell>
        </row>
        <row r="293603">
          <cell r="A293603">
            <v>0</v>
          </cell>
        </row>
        <row r="293604">
          <cell r="A293604">
            <v>0</v>
          </cell>
        </row>
        <row r="293605">
          <cell r="A293605">
            <v>0</v>
          </cell>
        </row>
        <row r="293606">
          <cell r="A293606">
            <v>0</v>
          </cell>
        </row>
        <row r="293607">
          <cell r="A293607">
            <v>0</v>
          </cell>
        </row>
        <row r="293608">
          <cell r="A293608">
            <v>0</v>
          </cell>
        </row>
        <row r="293609">
          <cell r="A293609">
            <v>0</v>
          </cell>
        </row>
        <row r="293610">
          <cell r="A293610">
            <v>0</v>
          </cell>
        </row>
        <row r="293611">
          <cell r="A293611">
            <v>0</v>
          </cell>
        </row>
        <row r="293612">
          <cell r="A293612">
            <v>0</v>
          </cell>
        </row>
        <row r="293613">
          <cell r="A293613">
            <v>0</v>
          </cell>
        </row>
        <row r="293614">
          <cell r="A293614">
            <v>0</v>
          </cell>
        </row>
        <row r="293615">
          <cell r="A293615">
            <v>0</v>
          </cell>
        </row>
        <row r="293616">
          <cell r="A293616">
            <v>0</v>
          </cell>
        </row>
        <row r="293617">
          <cell r="A293617">
            <v>0</v>
          </cell>
        </row>
        <row r="293618">
          <cell r="A293618">
            <v>0</v>
          </cell>
        </row>
        <row r="293619">
          <cell r="A293619">
            <v>0</v>
          </cell>
        </row>
        <row r="293620">
          <cell r="A293620">
            <v>0</v>
          </cell>
        </row>
        <row r="293621">
          <cell r="A293621">
            <v>0</v>
          </cell>
        </row>
        <row r="293622">
          <cell r="A293622">
            <v>0</v>
          </cell>
        </row>
        <row r="293623">
          <cell r="A293623">
            <v>0</v>
          </cell>
        </row>
        <row r="293624">
          <cell r="A293624">
            <v>0</v>
          </cell>
        </row>
        <row r="293625">
          <cell r="A293625">
            <v>0</v>
          </cell>
        </row>
        <row r="293626">
          <cell r="A293626">
            <v>0</v>
          </cell>
        </row>
        <row r="293627">
          <cell r="A293627">
            <v>0</v>
          </cell>
        </row>
        <row r="293628">
          <cell r="A293628">
            <v>0</v>
          </cell>
        </row>
        <row r="293629">
          <cell r="A293629">
            <v>0</v>
          </cell>
        </row>
        <row r="293630">
          <cell r="A293630">
            <v>0</v>
          </cell>
        </row>
        <row r="293631">
          <cell r="A293631">
            <v>0</v>
          </cell>
        </row>
        <row r="293632">
          <cell r="A293632">
            <v>0</v>
          </cell>
        </row>
        <row r="293633">
          <cell r="A293633">
            <v>0</v>
          </cell>
        </row>
        <row r="293634">
          <cell r="A293634">
            <v>0</v>
          </cell>
        </row>
        <row r="293635">
          <cell r="A293635">
            <v>0</v>
          </cell>
        </row>
        <row r="293636">
          <cell r="A293636">
            <v>0</v>
          </cell>
        </row>
        <row r="293637">
          <cell r="A293637">
            <v>0</v>
          </cell>
        </row>
        <row r="293638">
          <cell r="A293638">
            <v>0</v>
          </cell>
        </row>
        <row r="293639">
          <cell r="A293639">
            <v>0</v>
          </cell>
        </row>
        <row r="293640">
          <cell r="A293640">
            <v>0</v>
          </cell>
        </row>
        <row r="293641">
          <cell r="A293641">
            <v>0</v>
          </cell>
        </row>
        <row r="293642">
          <cell r="A293642">
            <v>0</v>
          </cell>
        </row>
        <row r="293643">
          <cell r="A293643">
            <v>0</v>
          </cell>
        </row>
        <row r="293644">
          <cell r="A293644">
            <v>0</v>
          </cell>
        </row>
        <row r="293645">
          <cell r="A293645">
            <v>0</v>
          </cell>
        </row>
        <row r="293646">
          <cell r="A293646">
            <v>0</v>
          </cell>
        </row>
        <row r="293647">
          <cell r="A293647">
            <v>0</v>
          </cell>
        </row>
        <row r="293648">
          <cell r="A293648">
            <v>0</v>
          </cell>
        </row>
        <row r="293649">
          <cell r="A293649">
            <v>0</v>
          </cell>
        </row>
        <row r="293650">
          <cell r="A293650">
            <v>0</v>
          </cell>
        </row>
        <row r="293651">
          <cell r="A293651">
            <v>0</v>
          </cell>
        </row>
        <row r="293652">
          <cell r="A293652">
            <v>0</v>
          </cell>
        </row>
        <row r="293653">
          <cell r="A293653">
            <v>0</v>
          </cell>
        </row>
        <row r="293654">
          <cell r="A293654">
            <v>0</v>
          </cell>
        </row>
        <row r="293655">
          <cell r="A293655">
            <v>0</v>
          </cell>
        </row>
        <row r="293656">
          <cell r="A293656">
            <v>0</v>
          </cell>
        </row>
        <row r="293657">
          <cell r="A293657">
            <v>0</v>
          </cell>
        </row>
        <row r="293658">
          <cell r="A293658">
            <v>0</v>
          </cell>
        </row>
        <row r="293659">
          <cell r="A293659">
            <v>0</v>
          </cell>
        </row>
        <row r="293660">
          <cell r="A293660">
            <v>0</v>
          </cell>
        </row>
        <row r="293661">
          <cell r="A293661">
            <v>0</v>
          </cell>
        </row>
        <row r="293662">
          <cell r="A293662">
            <v>0</v>
          </cell>
        </row>
        <row r="293663">
          <cell r="A293663">
            <v>0</v>
          </cell>
        </row>
        <row r="293664">
          <cell r="A293664">
            <v>0</v>
          </cell>
        </row>
        <row r="293665">
          <cell r="A293665">
            <v>0</v>
          </cell>
        </row>
        <row r="293666">
          <cell r="A293666">
            <v>0</v>
          </cell>
        </row>
        <row r="293667">
          <cell r="A293667">
            <v>0</v>
          </cell>
        </row>
        <row r="293668">
          <cell r="A293668">
            <v>0</v>
          </cell>
        </row>
        <row r="293669">
          <cell r="A293669">
            <v>0</v>
          </cell>
        </row>
        <row r="293670">
          <cell r="A293670">
            <v>0</v>
          </cell>
        </row>
        <row r="293671">
          <cell r="A293671">
            <v>0</v>
          </cell>
        </row>
        <row r="293672">
          <cell r="A293672">
            <v>0</v>
          </cell>
        </row>
        <row r="293673">
          <cell r="A293673">
            <v>0</v>
          </cell>
        </row>
        <row r="293674">
          <cell r="A293674">
            <v>0</v>
          </cell>
        </row>
        <row r="293675">
          <cell r="A293675">
            <v>0</v>
          </cell>
        </row>
        <row r="293676">
          <cell r="A293676">
            <v>0</v>
          </cell>
        </row>
        <row r="293677">
          <cell r="A293677">
            <v>0</v>
          </cell>
        </row>
        <row r="293678">
          <cell r="A293678">
            <v>0</v>
          </cell>
        </row>
        <row r="293679">
          <cell r="A293679">
            <v>0</v>
          </cell>
        </row>
        <row r="293680">
          <cell r="A293680">
            <v>0</v>
          </cell>
        </row>
        <row r="293681">
          <cell r="A293681">
            <v>0</v>
          </cell>
        </row>
        <row r="293682">
          <cell r="A293682">
            <v>0</v>
          </cell>
        </row>
        <row r="293683">
          <cell r="A293683">
            <v>0</v>
          </cell>
        </row>
        <row r="293684">
          <cell r="A293684">
            <v>0</v>
          </cell>
        </row>
        <row r="293685">
          <cell r="A293685">
            <v>0</v>
          </cell>
        </row>
        <row r="293686">
          <cell r="A293686">
            <v>0</v>
          </cell>
        </row>
        <row r="293687">
          <cell r="A293687">
            <v>0</v>
          </cell>
        </row>
        <row r="293688">
          <cell r="A293688">
            <v>0</v>
          </cell>
        </row>
        <row r="293689">
          <cell r="A293689">
            <v>0</v>
          </cell>
        </row>
        <row r="293690">
          <cell r="A293690">
            <v>0</v>
          </cell>
        </row>
        <row r="293691">
          <cell r="A293691">
            <v>0</v>
          </cell>
        </row>
        <row r="293692">
          <cell r="A293692">
            <v>0</v>
          </cell>
        </row>
        <row r="293693">
          <cell r="A293693">
            <v>0</v>
          </cell>
        </row>
        <row r="293694">
          <cell r="A293694">
            <v>0</v>
          </cell>
        </row>
        <row r="293695">
          <cell r="A293695">
            <v>0</v>
          </cell>
        </row>
        <row r="293696">
          <cell r="A293696">
            <v>0</v>
          </cell>
        </row>
        <row r="293697">
          <cell r="A293697">
            <v>0</v>
          </cell>
        </row>
        <row r="293698">
          <cell r="A293698">
            <v>0</v>
          </cell>
        </row>
        <row r="293699">
          <cell r="A293699">
            <v>0</v>
          </cell>
        </row>
        <row r="293700">
          <cell r="A293700">
            <v>0</v>
          </cell>
        </row>
        <row r="293701">
          <cell r="A293701">
            <v>0</v>
          </cell>
        </row>
        <row r="293702">
          <cell r="A293702">
            <v>0</v>
          </cell>
        </row>
        <row r="293703">
          <cell r="A293703">
            <v>0</v>
          </cell>
        </row>
        <row r="293704">
          <cell r="A293704">
            <v>0</v>
          </cell>
        </row>
        <row r="293705">
          <cell r="A293705">
            <v>0</v>
          </cell>
        </row>
        <row r="293706">
          <cell r="A293706">
            <v>0</v>
          </cell>
        </row>
        <row r="293707">
          <cell r="A293707">
            <v>0</v>
          </cell>
        </row>
        <row r="293708">
          <cell r="A293708">
            <v>0</v>
          </cell>
        </row>
        <row r="293709">
          <cell r="A293709">
            <v>0</v>
          </cell>
        </row>
        <row r="293710">
          <cell r="A293710">
            <v>0</v>
          </cell>
        </row>
        <row r="293711">
          <cell r="A293711">
            <v>0</v>
          </cell>
        </row>
        <row r="293712">
          <cell r="A293712">
            <v>0</v>
          </cell>
        </row>
        <row r="293713">
          <cell r="A293713">
            <v>0</v>
          </cell>
        </row>
        <row r="293714">
          <cell r="A293714">
            <v>0</v>
          </cell>
        </row>
        <row r="293715">
          <cell r="A293715">
            <v>0</v>
          </cell>
        </row>
        <row r="293716">
          <cell r="A293716">
            <v>0</v>
          </cell>
        </row>
        <row r="293717">
          <cell r="A293717">
            <v>0</v>
          </cell>
        </row>
        <row r="293718">
          <cell r="A293718">
            <v>0</v>
          </cell>
        </row>
        <row r="293719">
          <cell r="A293719">
            <v>0</v>
          </cell>
        </row>
        <row r="293720">
          <cell r="A293720">
            <v>0</v>
          </cell>
        </row>
        <row r="293721">
          <cell r="A293721">
            <v>0</v>
          </cell>
        </row>
        <row r="293722">
          <cell r="A293722">
            <v>0</v>
          </cell>
        </row>
        <row r="293723">
          <cell r="A293723">
            <v>0</v>
          </cell>
        </row>
        <row r="293724">
          <cell r="A293724">
            <v>0</v>
          </cell>
        </row>
        <row r="293725">
          <cell r="A293725">
            <v>0</v>
          </cell>
        </row>
        <row r="293726">
          <cell r="A293726">
            <v>0</v>
          </cell>
        </row>
        <row r="293727">
          <cell r="A293727">
            <v>0</v>
          </cell>
        </row>
        <row r="293728">
          <cell r="A293728">
            <v>0</v>
          </cell>
        </row>
        <row r="293729">
          <cell r="A293729">
            <v>0</v>
          </cell>
        </row>
        <row r="293730">
          <cell r="A293730">
            <v>0</v>
          </cell>
        </row>
        <row r="293731">
          <cell r="A293731">
            <v>0</v>
          </cell>
        </row>
        <row r="293732">
          <cell r="A293732">
            <v>0</v>
          </cell>
        </row>
        <row r="293733">
          <cell r="A293733">
            <v>0</v>
          </cell>
        </row>
        <row r="293734">
          <cell r="A293734">
            <v>0</v>
          </cell>
        </row>
        <row r="293735">
          <cell r="A293735">
            <v>0</v>
          </cell>
        </row>
        <row r="293736">
          <cell r="A293736">
            <v>0</v>
          </cell>
        </row>
        <row r="293737">
          <cell r="A293737">
            <v>0</v>
          </cell>
        </row>
        <row r="293738">
          <cell r="A293738">
            <v>0</v>
          </cell>
        </row>
        <row r="293739">
          <cell r="A293739">
            <v>0</v>
          </cell>
        </row>
        <row r="293740">
          <cell r="A293740">
            <v>0</v>
          </cell>
        </row>
        <row r="293741">
          <cell r="A293741">
            <v>0</v>
          </cell>
        </row>
        <row r="293742">
          <cell r="A293742">
            <v>0</v>
          </cell>
        </row>
        <row r="293743">
          <cell r="A293743">
            <v>0</v>
          </cell>
        </row>
        <row r="293744">
          <cell r="A293744">
            <v>0</v>
          </cell>
        </row>
        <row r="293745">
          <cell r="A293745">
            <v>0</v>
          </cell>
        </row>
        <row r="293746">
          <cell r="A293746">
            <v>0</v>
          </cell>
        </row>
        <row r="293747">
          <cell r="A293747">
            <v>0</v>
          </cell>
        </row>
        <row r="293748">
          <cell r="A293748">
            <v>0</v>
          </cell>
        </row>
        <row r="293749">
          <cell r="A293749">
            <v>0</v>
          </cell>
        </row>
        <row r="293750">
          <cell r="A293750">
            <v>0</v>
          </cell>
        </row>
        <row r="293751">
          <cell r="A293751">
            <v>0</v>
          </cell>
        </row>
        <row r="293752">
          <cell r="A293752">
            <v>0</v>
          </cell>
        </row>
        <row r="293753">
          <cell r="A293753">
            <v>0</v>
          </cell>
        </row>
        <row r="293754">
          <cell r="A293754">
            <v>0</v>
          </cell>
        </row>
        <row r="293755">
          <cell r="A293755">
            <v>0</v>
          </cell>
        </row>
        <row r="293756">
          <cell r="A293756">
            <v>0</v>
          </cell>
        </row>
        <row r="293757">
          <cell r="A293757">
            <v>0</v>
          </cell>
        </row>
        <row r="293758">
          <cell r="A293758">
            <v>0</v>
          </cell>
        </row>
        <row r="293759">
          <cell r="A293759">
            <v>0</v>
          </cell>
        </row>
        <row r="293760">
          <cell r="A293760">
            <v>0</v>
          </cell>
        </row>
        <row r="293761">
          <cell r="A293761">
            <v>0</v>
          </cell>
        </row>
        <row r="293762">
          <cell r="A293762">
            <v>0</v>
          </cell>
        </row>
        <row r="293763">
          <cell r="A293763">
            <v>0</v>
          </cell>
        </row>
        <row r="293764">
          <cell r="A293764">
            <v>0</v>
          </cell>
        </row>
        <row r="293765">
          <cell r="A293765">
            <v>0</v>
          </cell>
        </row>
        <row r="293766">
          <cell r="A293766">
            <v>0</v>
          </cell>
        </row>
        <row r="293767">
          <cell r="A293767">
            <v>0</v>
          </cell>
        </row>
        <row r="293768">
          <cell r="A293768">
            <v>0</v>
          </cell>
        </row>
        <row r="293769">
          <cell r="A293769">
            <v>0</v>
          </cell>
        </row>
        <row r="293770">
          <cell r="A293770">
            <v>0</v>
          </cell>
        </row>
        <row r="293771">
          <cell r="A293771">
            <v>0</v>
          </cell>
        </row>
        <row r="293772">
          <cell r="A293772">
            <v>0</v>
          </cell>
        </row>
        <row r="293773">
          <cell r="A293773">
            <v>0</v>
          </cell>
        </row>
        <row r="293774">
          <cell r="A293774">
            <v>0</v>
          </cell>
        </row>
        <row r="293775">
          <cell r="A293775">
            <v>0</v>
          </cell>
        </row>
        <row r="293776">
          <cell r="A293776">
            <v>0</v>
          </cell>
        </row>
        <row r="293777">
          <cell r="A293777">
            <v>0</v>
          </cell>
        </row>
        <row r="293778">
          <cell r="A293778">
            <v>0</v>
          </cell>
        </row>
        <row r="293779">
          <cell r="A293779">
            <v>0</v>
          </cell>
        </row>
        <row r="293780">
          <cell r="A293780">
            <v>0</v>
          </cell>
        </row>
        <row r="293781">
          <cell r="A293781">
            <v>0</v>
          </cell>
        </row>
        <row r="293782">
          <cell r="A293782">
            <v>0</v>
          </cell>
        </row>
        <row r="293783">
          <cell r="A293783">
            <v>0</v>
          </cell>
        </row>
        <row r="293784">
          <cell r="A293784">
            <v>0</v>
          </cell>
        </row>
        <row r="293785">
          <cell r="A293785">
            <v>0</v>
          </cell>
        </row>
        <row r="293786">
          <cell r="A293786">
            <v>0</v>
          </cell>
        </row>
        <row r="293787">
          <cell r="A293787">
            <v>0</v>
          </cell>
        </row>
        <row r="293788">
          <cell r="A293788">
            <v>0</v>
          </cell>
        </row>
        <row r="293789">
          <cell r="A293789">
            <v>0</v>
          </cell>
        </row>
        <row r="293790">
          <cell r="A293790">
            <v>0</v>
          </cell>
        </row>
        <row r="293791">
          <cell r="A293791">
            <v>0</v>
          </cell>
        </row>
        <row r="293792">
          <cell r="A293792">
            <v>0</v>
          </cell>
        </row>
        <row r="293793">
          <cell r="A293793">
            <v>0</v>
          </cell>
        </row>
        <row r="293794">
          <cell r="A293794">
            <v>0</v>
          </cell>
        </row>
        <row r="293795">
          <cell r="A293795">
            <v>0</v>
          </cell>
        </row>
        <row r="293796">
          <cell r="A293796">
            <v>0</v>
          </cell>
        </row>
        <row r="293797">
          <cell r="A293797">
            <v>0</v>
          </cell>
        </row>
        <row r="293798">
          <cell r="A293798">
            <v>0</v>
          </cell>
        </row>
        <row r="293799">
          <cell r="A293799">
            <v>0</v>
          </cell>
        </row>
        <row r="293800">
          <cell r="A293800">
            <v>0</v>
          </cell>
        </row>
        <row r="293801">
          <cell r="A293801">
            <v>0</v>
          </cell>
        </row>
        <row r="293802">
          <cell r="A293802">
            <v>0</v>
          </cell>
        </row>
        <row r="293803">
          <cell r="A293803">
            <v>0</v>
          </cell>
        </row>
        <row r="293804">
          <cell r="A293804">
            <v>0</v>
          </cell>
        </row>
        <row r="293805">
          <cell r="A293805">
            <v>0</v>
          </cell>
        </row>
        <row r="293806">
          <cell r="A293806">
            <v>0</v>
          </cell>
        </row>
        <row r="293807">
          <cell r="A293807">
            <v>0</v>
          </cell>
        </row>
        <row r="293808">
          <cell r="A293808">
            <v>0</v>
          </cell>
        </row>
        <row r="293809">
          <cell r="A293809">
            <v>0</v>
          </cell>
        </row>
        <row r="293810">
          <cell r="A293810">
            <v>0</v>
          </cell>
        </row>
        <row r="293811">
          <cell r="A293811">
            <v>0</v>
          </cell>
        </row>
        <row r="293812">
          <cell r="A293812">
            <v>0</v>
          </cell>
        </row>
        <row r="293813">
          <cell r="A293813">
            <v>0</v>
          </cell>
        </row>
        <row r="293814">
          <cell r="A293814">
            <v>0</v>
          </cell>
        </row>
        <row r="293815">
          <cell r="A293815">
            <v>0</v>
          </cell>
        </row>
        <row r="293816">
          <cell r="A293816">
            <v>0</v>
          </cell>
        </row>
        <row r="293817">
          <cell r="A293817">
            <v>0</v>
          </cell>
        </row>
        <row r="293818">
          <cell r="A293818">
            <v>0</v>
          </cell>
        </row>
        <row r="293819">
          <cell r="A293819">
            <v>0</v>
          </cell>
        </row>
        <row r="293820">
          <cell r="A293820">
            <v>0</v>
          </cell>
        </row>
        <row r="293821">
          <cell r="A293821">
            <v>0</v>
          </cell>
        </row>
        <row r="293822">
          <cell r="A293822">
            <v>0</v>
          </cell>
        </row>
        <row r="293823">
          <cell r="A293823">
            <v>0</v>
          </cell>
        </row>
        <row r="293824">
          <cell r="A293824">
            <v>0</v>
          </cell>
        </row>
        <row r="293825">
          <cell r="A293825">
            <v>0</v>
          </cell>
        </row>
        <row r="293826">
          <cell r="A293826">
            <v>0</v>
          </cell>
        </row>
        <row r="293827">
          <cell r="A293827">
            <v>0</v>
          </cell>
        </row>
        <row r="293828">
          <cell r="A293828">
            <v>0</v>
          </cell>
        </row>
        <row r="293829">
          <cell r="A293829">
            <v>0</v>
          </cell>
        </row>
        <row r="293830">
          <cell r="A293830">
            <v>0</v>
          </cell>
        </row>
        <row r="293831">
          <cell r="A293831">
            <v>0</v>
          </cell>
        </row>
        <row r="293832">
          <cell r="A293832">
            <v>0</v>
          </cell>
        </row>
        <row r="293833">
          <cell r="A293833">
            <v>0</v>
          </cell>
        </row>
        <row r="293834">
          <cell r="A293834">
            <v>0</v>
          </cell>
        </row>
        <row r="293835">
          <cell r="A293835">
            <v>0</v>
          </cell>
        </row>
        <row r="293836">
          <cell r="A293836">
            <v>0</v>
          </cell>
        </row>
        <row r="293837">
          <cell r="A293837">
            <v>0</v>
          </cell>
        </row>
        <row r="293838">
          <cell r="A293838">
            <v>0</v>
          </cell>
        </row>
        <row r="293839">
          <cell r="A293839">
            <v>0</v>
          </cell>
        </row>
        <row r="293840">
          <cell r="A293840">
            <v>0</v>
          </cell>
        </row>
        <row r="293841">
          <cell r="A293841">
            <v>0</v>
          </cell>
        </row>
        <row r="293842">
          <cell r="A293842">
            <v>0</v>
          </cell>
        </row>
        <row r="293843">
          <cell r="A293843">
            <v>0</v>
          </cell>
        </row>
        <row r="293844">
          <cell r="A293844">
            <v>0</v>
          </cell>
        </row>
        <row r="293845">
          <cell r="A293845">
            <v>0</v>
          </cell>
        </row>
        <row r="293846">
          <cell r="A293846">
            <v>0</v>
          </cell>
        </row>
        <row r="293847">
          <cell r="A293847">
            <v>0</v>
          </cell>
        </row>
        <row r="293848">
          <cell r="A293848">
            <v>0</v>
          </cell>
        </row>
        <row r="293849">
          <cell r="A293849">
            <v>0</v>
          </cell>
        </row>
        <row r="293850">
          <cell r="A293850">
            <v>0</v>
          </cell>
        </row>
        <row r="293851">
          <cell r="A293851">
            <v>0</v>
          </cell>
        </row>
        <row r="293852">
          <cell r="A293852">
            <v>0</v>
          </cell>
        </row>
        <row r="293853">
          <cell r="A293853">
            <v>0</v>
          </cell>
        </row>
        <row r="293854">
          <cell r="A293854">
            <v>0</v>
          </cell>
        </row>
        <row r="293855">
          <cell r="A293855">
            <v>0</v>
          </cell>
        </row>
        <row r="293856">
          <cell r="A293856">
            <v>0</v>
          </cell>
        </row>
        <row r="293857">
          <cell r="A293857">
            <v>0</v>
          </cell>
        </row>
        <row r="293858">
          <cell r="A293858">
            <v>0</v>
          </cell>
        </row>
        <row r="293859">
          <cell r="A293859">
            <v>0</v>
          </cell>
        </row>
        <row r="293860">
          <cell r="A293860">
            <v>0</v>
          </cell>
        </row>
        <row r="293861">
          <cell r="A293861">
            <v>0</v>
          </cell>
        </row>
        <row r="293862">
          <cell r="A293862">
            <v>0</v>
          </cell>
        </row>
        <row r="293863">
          <cell r="A293863">
            <v>0</v>
          </cell>
        </row>
        <row r="293864">
          <cell r="A293864">
            <v>0</v>
          </cell>
        </row>
        <row r="293865">
          <cell r="A293865">
            <v>0</v>
          </cell>
        </row>
        <row r="293866">
          <cell r="A293866">
            <v>0</v>
          </cell>
        </row>
        <row r="293867">
          <cell r="A293867">
            <v>0</v>
          </cell>
        </row>
        <row r="293868">
          <cell r="A293868">
            <v>0</v>
          </cell>
        </row>
        <row r="293869">
          <cell r="A293869">
            <v>0</v>
          </cell>
        </row>
        <row r="293870">
          <cell r="A293870">
            <v>0</v>
          </cell>
        </row>
        <row r="293871">
          <cell r="A293871">
            <v>0</v>
          </cell>
        </row>
        <row r="293872">
          <cell r="A293872">
            <v>0</v>
          </cell>
        </row>
        <row r="293873">
          <cell r="A293873">
            <v>0</v>
          </cell>
        </row>
        <row r="293874">
          <cell r="A293874">
            <v>0</v>
          </cell>
        </row>
        <row r="293875">
          <cell r="A293875">
            <v>0</v>
          </cell>
        </row>
        <row r="293876">
          <cell r="A293876">
            <v>0</v>
          </cell>
        </row>
        <row r="293877">
          <cell r="A293877">
            <v>0</v>
          </cell>
        </row>
        <row r="293878">
          <cell r="A293878">
            <v>0</v>
          </cell>
        </row>
        <row r="293879">
          <cell r="A293879">
            <v>0</v>
          </cell>
        </row>
        <row r="293880">
          <cell r="A293880">
            <v>0</v>
          </cell>
        </row>
        <row r="293881">
          <cell r="A293881">
            <v>0</v>
          </cell>
        </row>
        <row r="293882">
          <cell r="A293882">
            <v>0</v>
          </cell>
        </row>
        <row r="293883">
          <cell r="A293883">
            <v>0</v>
          </cell>
        </row>
        <row r="293884">
          <cell r="A293884">
            <v>0</v>
          </cell>
        </row>
        <row r="293885">
          <cell r="A293885">
            <v>0</v>
          </cell>
        </row>
        <row r="293886">
          <cell r="A293886">
            <v>0</v>
          </cell>
        </row>
        <row r="293887">
          <cell r="A293887">
            <v>0</v>
          </cell>
        </row>
        <row r="293888">
          <cell r="A293888">
            <v>0</v>
          </cell>
        </row>
        <row r="293889">
          <cell r="A293889">
            <v>0</v>
          </cell>
        </row>
        <row r="293890">
          <cell r="A293890">
            <v>0</v>
          </cell>
        </row>
        <row r="293891">
          <cell r="A293891">
            <v>0</v>
          </cell>
        </row>
        <row r="293892">
          <cell r="A293892">
            <v>0</v>
          </cell>
        </row>
        <row r="293893">
          <cell r="A293893">
            <v>0</v>
          </cell>
        </row>
        <row r="293894">
          <cell r="A293894">
            <v>0</v>
          </cell>
        </row>
        <row r="293895">
          <cell r="A293895">
            <v>0</v>
          </cell>
        </row>
        <row r="293896">
          <cell r="A293896">
            <v>0</v>
          </cell>
        </row>
        <row r="293897">
          <cell r="A293897">
            <v>0</v>
          </cell>
        </row>
        <row r="293898">
          <cell r="A293898">
            <v>0</v>
          </cell>
        </row>
        <row r="293899">
          <cell r="A293899">
            <v>0</v>
          </cell>
        </row>
        <row r="293900">
          <cell r="A293900">
            <v>0</v>
          </cell>
        </row>
        <row r="293901">
          <cell r="A293901">
            <v>0</v>
          </cell>
        </row>
        <row r="293902">
          <cell r="A293902">
            <v>0</v>
          </cell>
        </row>
        <row r="293903">
          <cell r="A293903">
            <v>0</v>
          </cell>
        </row>
        <row r="293904">
          <cell r="A293904">
            <v>0</v>
          </cell>
        </row>
        <row r="293905">
          <cell r="A293905">
            <v>0</v>
          </cell>
        </row>
        <row r="293906">
          <cell r="A293906">
            <v>0</v>
          </cell>
        </row>
        <row r="293907">
          <cell r="A293907">
            <v>0</v>
          </cell>
        </row>
        <row r="293908">
          <cell r="A293908">
            <v>0</v>
          </cell>
        </row>
        <row r="293909">
          <cell r="A293909">
            <v>0</v>
          </cell>
        </row>
        <row r="293910">
          <cell r="A293910">
            <v>0</v>
          </cell>
        </row>
        <row r="293911">
          <cell r="A293911">
            <v>0</v>
          </cell>
        </row>
        <row r="293912">
          <cell r="A293912">
            <v>0</v>
          </cell>
        </row>
        <row r="293913">
          <cell r="A293913">
            <v>0</v>
          </cell>
        </row>
        <row r="293914">
          <cell r="A293914">
            <v>0</v>
          </cell>
        </row>
        <row r="293915">
          <cell r="A293915">
            <v>0</v>
          </cell>
        </row>
        <row r="293916">
          <cell r="A293916">
            <v>0</v>
          </cell>
        </row>
        <row r="293917">
          <cell r="A293917">
            <v>0</v>
          </cell>
        </row>
        <row r="293918">
          <cell r="A293918">
            <v>0</v>
          </cell>
        </row>
        <row r="293919">
          <cell r="A293919">
            <v>0</v>
          </cell>
        </row>
        <row r="293920">
          <cell r="A293920">
            <v>0</v>
          </cell>
        </row>
        <row r="293921">
          <cell r="A293921">
            <v>0</v>
          </cell>
        </row>
        <row r="293922">
          <cell r="A293922">
            <v>0</v>
          </cell>
        </row>
        <row r="293923">
          <cell r="A293923">
            <v>0</v>
          </cell>
        </row>
        <row r="293924">
          <cell r="A293924">
            <v>0</v>
          </cell>
        </row>
        <row r="293925">
          <cell r="A293925">
            <v>0</v>
          </cell>
        </row>
        <row r="293926">
          <cell r="A293926">
            <v>0</v>
          </cell>
        </row>
        <row r="293927">
          <cell r="A293927">
            <v>0</v>
          </cell>
        </row>
        <row r="293928">
          <cell r="A293928">
            <v>0</v>
          </cell>
        </row>
        <row r="293929">
          <cell r="A293929">
            <v>0</v>
          </cell>
        </row>
        <row r="293930">
          <cell r="A293930">
            <v>0</v>
          </cell>
        </row>
        <row r="293931">
          <cell r="A293931">
            <v>0</v>
          </cell>
        </row>
        <row r="293932">
          <cell r="A293932">
            <v>0</v>
          </cell>
        </row>
        <row r="293933">
          <cell r="A293933">
            <v>0</v>
          </cell>
        </row>
        <row r="293934">
          <cell r="A293934">
            <v>0</v>
          </cell>
        </row>
        <row r="293935">
          <cell r="A293935">
            <v>0</v>
          </cell>
        </row>
        <row r="293936">
          <cell r="A293936">
            <v>0</v>
          </cell>
        </row>
        <row r="293937">
          <cell r="A293937">
            <v>0</v>
          </cell>
        </row>
        <row r="293938">
          <cell r="A293938">
            <v>0</v>
          </cell>
        </row>
        <row r="293939">
          <cell r="A293939">
            <v>0</v>
          </cell>
        </row>
        <row r="293940">
          <cell r="A293940">
            <v>0</v>
          </cell>
        </row>
        <row r="293941">
          <cell r="A293941">
            <v>0</v>
          </cell>
        </row>
        <row r="293942">
          <cell r="A293942">
            <v>0</v>
          </cell>
        </row>
        <row r="293943">
          <cell r="A293943">
            <v>0</v>
          </cell>
        </row>
        <row r="293944">
          <cell r="A293944">
            <v>0</v>
          </cell>
        </row>
        <row r="293945">
          <cell r="A293945">
            <v>0</v>
          </cell>
        </row>
        <row r="293946">
          <cell r="A293946">
            <v>0</v>
          </cell>
        </row>
        <row r="293947">
          <cell r="A293947">
            <v>0</v>
          </cell>
        </row>
        <row r="293948">
          <cell r="A293948">
            <v>0</v>
          </cell>
        </row>
        <row r="293949">
          <cell r="A293949">
            <v>0</v>
          </cell>
        </row>
        <row r="293950">
          <cell r="A293950">
            <v>0</v>
          </cell>
        </row>
        <row r="293951">
          <cell r="A293951">
            <v>0</v>
          </cell>
        </row>
        <row r="293952">
          <cell r="A293952">
            <v>0</v>
          </cell>
        </row>
        <row r="293953">
          <cell r="A293953">
            <v>0</v>
          </cell>
        </row>
        <row r="293954">
          <cell r="A293954">
            <v>0</v>
          </cell>
        </row>
        <row r="293955">
          <cell r="A293955">
            <v>0</v>
          </cell>
        </row>
        <row r="293956">
          <cell r="A293956">
            <v>0</v>
          </cell>
        </row>
        <row r="293957">
          <cell r="A293957">
            <v>0</v>
          </cell>
        </row>
        <row r="293958">
          <cell r="A293958">
            <v>0</v>
          </cell>
        </row>
        <row r="293959">
          <cell r="A293959">
            <v>0</v>
          </cell>
        </row>
        <row r="293960">
          <cell r="A293960">
            <v>0</v>
          </cell>
        </row>
        <row r="293961">
          <cell r="A293961">
            <v>0</v>
          </cell>
        </row>
        <row r="293962">
          <cell r="A293962">
            <v>0</v>
          </cell>
        </row>
        <row r="293963">
          <cell r="A293963">
            <v>0</v>
          </cell>
        </row>
        <row r="293964">
          <cell r="A293964">
            <v>0</v>
          </cell>
        </row>
        <row r="293965">
          <cell r="A293965">
            <v>0</v>
          </cell>
        </row>
        <row r="293966">
          <cell r="A293966">
            <v>0</v>
          </cell>
        </row>
        <row r="293967">
          <cell r="A293967">
            <v>0</v>
          </cell>
        </row>
        <row r="293968">
          <cell r="A293968">
            <v>0</v>
          </cell>
        </row>
        <row r="293969">
          <cell r="A293969">
            <v>0</v>
          </cell>
        </row>
        <row r="293970">
          <cell r="A293970">
            <v>0</v>
          </cell>
        </row>
        <row r="293971">
          <cell r="A293971">
            <v>0</v>
          </cell>
        </row>
        <row r="293972">
          <cell r="A293972">
            <v>0</v>
          </cell>
        </row>
        <row r="293973">
          <cell r="A293973">
            <v>0</v>
          </cell>
        </row>
        <row r="293974">
          <cell r="A293974">
            <v>0</v>
          </cell>
        </row>
        <row r="293975">
          <cell r="A293975">
            <v>0</v>
          </cell>
        </row>
        <row r="293976">
          <cell r="A293976">
            <v>0</v>
          </cell>
        </row>
        <row r="293977">
          <cell r="A293977">
            <v>0</v>
          </cell>
        </row>
        <row r="293978">
          <cell r="A293978">
            <v>0</v>
          </cell>
        </row>
        <row r="293979">
          <cell r="A293979">
            <v>0</v>
          </cell>
        </row>
        <row r="293980">
          <cell r="A293980">
            <v>0</v>
          </cell>
        </row>
        <row r="293981">
          <cell r="A293981">
            <v>0</v>
          </cell>
        </row>
        <row r="293982">
          <cell r="A293982">
            <v>0</v>
          </cell>
        </row>
        <row r="293983">
          <cell r="A293983">
            <v>0</v>
          </cell>
        </row>
        <row r="293984">
          <cell r="A293984">
            <v>0</v>
          </cell>
        </row>
        <row r="293985">
          <cell r="A293985">
            <v>0</v>
          </cell>
        </row>
        <row r="293986">
          <cell r="A293986">
            <v>0</v>
          </cell>
        </row>
        <row r="293987">
          <cell r="A293987">
            <v>0</v>
          </cell>
        </row>
        <row r="293988">
          <cell r="A293988">
            <v>0</v>
          </cell>
        </row>
        <row r="293989">
          <cell r="A293989">
            <v>0</v>
          </cell>
        </row>
        <row r="293990">
          <cell r="A293990">
            <v>0</v>
          </cell>
        </row>
        <row r="293991">
          <cell r="A293991">
            <v>0</v>
          </cell>
        </row>
        <row r="293992">
          <cell r="A293992">
            <v>0</v>
          </cell>
        </row>
        <row r="293993">
          <cell r="A293993">
            <v>0</v>
          </cell>
        </row>
        <row r="293994">
          <cell r="A293994">
            <v>0</v>
          </cell>
        </row>
        <row r="293995">
          <cell r="A293995">
            <v>0</v>
          </cell>
        </row>
        <row r="293996">
          <cell r="A293996">
            <v>0</v>
          </cell>
        </row>
        <row r="293997">
          <cell r="A293997">
            <v>0</v>
          </cell>
        </row>
        <row r="293998">
          <cell r="A293998">
            <v>0</v>
          </cell>
        </row>
        <row r="293999">
          <cell r="A293999">
            <v>0</v>
          </cell>
        </row>
        <row r="294000">
          <cell r="A294000">
            <v>0</v>
          </cell>
        </row>
        <row r="294001">
          <cell r="A294001">
            <v>0</v>
          </cell>
        </row>
        <row r="294002">
          <cell r="A294002">
            <v>0</v>
          </cell>
        </row>
        <row r="294003">
          <cell r="A294003">
            <v>0</v>
          </cell>
        </row>
        <row r="294004">
          <cell r="A294004">
            <v>0</v>
          </cell>
        </row>
        <row r="294005">
          <cell r="A294005">
            <v>0</v>
          </cell>
        </row>
        <row r="294006">
          <cell r="A294006">
            <v>0</v>
          </cell>
        </row>
        <row r="294007">
          <cell r="A294007">
            <v>0</v>
          </cell>
        </row>
        <row r="294008">
          <cell r="A294008">
            <v>0</v>
          </cell>
        </row>
        <row r="294009">
          <cell r="A294009">
            <v>0</v>
          </cell>
        </row>
        <row r="294010">
          <cell r="A294010">
            <v>0</v>
          </cell>
        </row>
        <row r="294011">
          <cell r="A294011">
            <v>0</v>
          </cell>
        </row>
        <row r="294012">
          <cell r="A294012">
            <v>0</v>
          </cell>
        </row>
        <row r="294013">
          <cell r="A294013">
            <v>0</v>
          </cell>
        </row>
        <row r="294014">
          <cell r="A294014">
            <v>0</v>
          </cell>
        </row>
        <row r="294015">
          <cell r="A294015">
            <v>0</v>
          </cell>
        </row>
        <row r="294016">
          <cell r="A294016">
            <v>0</v>
          </cell>
        </row>
        <row r="294017">
          <cell r="A294017">
            <v>0</v>
          </cell>
        </row>
        <row r="294018">
          <cell r="A294018">
            <v>0</v>
          </cell>
        </row>
        <row r="294019">
          <cell r="A294019">
            <v>0</v>
          </cell>
        </row>
        <row r="294020">
          <cell r="A294020">
            <v>0</v>
          </cell>
        </row>
        <row r="294021">
          <cell r="A294021">
            <v>0</v>
          </cell>
        </row>
        <row r="294022">
          <cell r="A294022">
            <v>0</v>
          </cell>
        </row>
        <row r="294023">
          <cell r="A294023">
            <v>0</v>
          </cell>
        </row>
        <row r="294024">
          <cell r="A294024">
            <v>0</v>
          </cell>
        </row>
        <row r="294025">
          <cell r="A294025">
            <v>0</v>
          </cell>
        </row>
        <row r="294026">
          <cell r="A294026">
            <v>0</v>
          </cell>
        </row>
        <row r="294027">
          <cell r="A294027">
            <v>0</v>
          </cell>
        </row>
        <row r="294028">
          <cell r="A294028">
            <v>0</v>
          </cell>
        </row>
        <row r="294029">
          <cell r="A294029">
            <v>0</v>
          </cell>
        </row>
        <row r="294030">
          <cell r="A294030">
            <v>0</v>
          </cell>
        </row>
        <row r="294031">
          <cell r="A294031">
            <v>0</v>
          </cell>
        </row>
        <row r="294032">
          <cell r="A294032">
            <v>0</v>
          </cell>
        </row>
        <row r="294033">
          <cell r="A294033">
            <v>0</v>
          </cell>
        </row>
        <row r="294034">
          <cell r="A294034">
            <v>0</v>
          </cell>
        </row>
        <row r="294035">
          <cell r="A294035">
            <v>0</v>
          </cell>
        </row>
        <row r="294036">
          <cell r="A294036">
            <v>0</v>
          </cell>
        </row>
        <row r="294037">
          <cell r="A294037">
            <v>0</v>
          </cell>
        </row>
        <row r="294038">
          <cell r="A294038">
            <v>0</v>
          </cell>
        </row>
        <row r="294039">
          <cell r="A294039">
            <v>0</v>
          </cell>
        </row>
        <row r="294040">
          <cell r="A294040">
            <v>0</v>
          </cell>
        </row>
        <row r="294041">
          <cell r="A294041">
            <v>0</v>
          </cell>
        </row>
        <row r="294042">
          <cell r="A294042">
            <v>0</v>
          </cell>
        </row>
        <row r="294043">
          <cell r="A294043">
            <v>0</v>
          </cell>
        </row>
        <row r="294044">
          <cell r="A294044">
            <v>0</v>
          </cell>
        </row>
        <row r="294045">
          <cell r="A294045">
            <v>0</v>
          </cell>
        </row>
        <row r="294046">
          <cell r="A294046">
            <v>0</v>
          </cell>
        </row>
        <row r="294047">
          <cell r="A294047">
            <v>0</v>
          </cell>
        </row>
        <row r="294048">
          <cell r="A294048">
            <v>0</v>
          </cell>
        </row>
        <row r="294049">
          <cell r="A294049">
            <v>0</v>
          </cell>
        </row>
        <row r="294050">
          <cell r="A294050">
            <v>0</v>
          </cell>
        </row>
        <row r="294051">
          <cell r="A294051">
            <v>0</v>
          </cell>
        </row>
        <row r="294052">
          <cell r="A294052">
            <v>0</v>
          </cell>
        </row>
        <row r="294053">
          <cell r="A294053">
            <v>0</v>
          </cell>
        </row>
        <row r="294054">
          <cell r="A294054">
            <v>0</v>
          </cell>
        </row>
        <row r="294055">
          <cell r="A294055">
            <v>0</v>
          </cell>
        </row>
        <row r="294056">
          <cell r="A294056">
            <v>0</v>
          </cell>
        </row>
        <row r="294057">
          <cell r="A294057">
            <v>0</v>
          </cell>
        </row>
        <row r="294058">
          <cell r="A294058">
            <v>0</v>
          </cell>
        </row>
        <row r="294059">
          <cell r="A294059">
            <v>0</v>
          </cell>
        </row>
        <row r="294060">
          <cell r="A294060">
            <v>0</v>
          </cell>
        </row>
        <row r="294061">
          <cell r="A294061">
            <v>0</v>
          </cell>
        </row>
        <row r="294062">
          <cell r="A294062">
            <v>0</v>
          </cell>
        </row>
        <row r="294063">
          <cell r="A294063">
            <v>0</v>
          </cell>
        </row>
        <row r="294064">
          <cell r="A294064">
            <v>0</v>
          </cell>
        </row>
        <row r="294065">
          <cell r="A294065">
            <v>0</v>
          </cell>
        </row>
        <row r="294066">
          <cell r="A294066">
            <v>0</v>
          </cell>
        </row>
        <row r="294067">
          <cell r="A294067">
            <v>0</v>
          </cell>
        </row>
        <row r="294068">
          <cell r="A294068">
            <v>0</v>
          </cell>
        </row>
        <row r="294069">
          <cell r="A294069">
            <v>0</v>
          </cell>
        </row>
        <row r="294070">
          <cell r="A294070">
            <v>0</v>
          </cell>
        </row>
        <row r="294071">
          <cell r="A294071">
            <v>0</v>
          </cell>
        </row>
        <row r="294072">
          <cell r="A294072">
            <v>0</v>
          </cell>
        </row>
        <row r="294073">
          <cell r="A294073">
            <v>0</v>
          </cell>
        </row>
        <row r="294074">
          <cell r="A294074">
            <v>0</v>
          </cell>
        </row>
        <row r="294075">
          <cell r="A294075">
            <v>0</v>
          </cell>
        </row>
        <row r="294076">
          <cell r="A294076">
            <v>0</v>
          </cell>
        </row>
        <row r="294077">
          <cell r="A294077">
            <v>0</v>
          </cell>
        </row>
        <row r="294078">
          <cell r="A294078">
            <v>0</v>
          </cell>
        </row>
        <row r="294079">
          <cell r="A294079">
            <v>0</v>
          </cell>
        </row>
        <row r="294080">
          <cell r="A294080">
            <v>0</v>
          </cell>
        </row>
        <row r="294081">
          <cell r="A294081">
            <v>0</v>
          </cell>
        </row>
        <row r="294082">
          <cell r="A294082">
            <v>0</v>
          </cell>
        </row>
        <row r="294083">
          <cell r="A294083">
            <v>0</v>
          </cell>
        </row>
        <row r="294084">
          <cell r="A294084">
            <v>0</v>
          </cell>
        </row>
        <row r="294085">
          <cell r="A294085">
            <v>0</v>
          </cell>
        </row>
        <row r="294086">
          <cell r="A294086">
            <v>0</v>
          </cell>
        </row>
        <row r="294087">
          <cell r="A294087">
            <v>0</v>
          </cell>
        </row>
        <row r="294088">
          <cell r="A294088">
            <v>0</v>
          </cell>
        </row>
        <row r="294089">
          <cell r="A294089">
            <v>0</v>
          </cell>
        </row>
        <row r="294090">
          <cell r="A294090">
            <v>0</v>
          </cell>
        </row>
        <row r="294091">
          <cell r="A294091">
            <v>0</v>
          </cell>
        </row>
        <row r="294092">
          <cell r="A294092">
            <v>0</v>
          </cell>
        </row>
        <row r="294093">
          <cell r="A294093">
            <v>0</v>
          </cell>
        </row>
        <row r="294094">
          <cell r="A294094">
            <v>0</v>
          </cell>
        </row>
        <row r="294095">
          <cell r="A294095">
            <v>0</v>
          </cell>
        </row>
        <row r="294096">
          <cell r="A294096">
            <v>0</v>
          </cell>
        </row>
        <row r="294097">
          <cell r="A294097">
            <v>0</v>
          </cell>
        </row>
        <row r="294098">
          <cell r="A294098">
            <v>0</v>
          </cell>
        </row>
        <row r="294099">
          <cell r="A294099">
            <v>0</v>
          </cell>
        </row>
        <row r="294100">
          <cell r="A294100">
            <v>0</v>
          </cell>
        </row>
        <row r="294101">
          <cell r="A294101">
            <v>0</v>
          </cell>
        </row>
        <row r="294102">
          <cell r="A294102">
            <v>0</v>
          </cell>
        </row>
        <row r="294103">
          <cell r="A294103">
            <v>0</v>
          </cell>
        </row>
        <row r="294104">
          <cell r="A294104">
            <v>0</v>
          </cell>
        </row>
        <row r="294105">
          <cell r="A294105">
            <v>0</v>
          </cell>
        </row>
        <row r="294106">
          <cell r="A294106">
            <v>0</v>
          </cell>
        </row>
        <row r="294107">
          <cell r="A294107">
            <v>0</v>
          </cell>
        </row>
        <row r="294108">
          <cell r="A294108">
            <v>0</v>
          </cell>
        </row>
        <row r="294109">
          <cell r="A294109">
            <v>0</v>
          </cell>
        </row>
        <row r="294110">
          <cell r="A294110">
            <v>0</v>
          </cell>
        </row>
        <row r="294111">
          <cell r="A294111">
            <v>0</v>
          </cell>
        </row>
        <row r="294112">
          <cell r="A294112">
            <v>0</v>
          </cell>
        </row>
        <row r="294113">
          <cell r="A294113">
            <v>0</v>
          </cell>
        </row>
        <row r="294114">
          <cell r="A294114">
            <v>0</v>
          </cell>
        </row>
        <row r="294115">
          <cell r="A294115">
            <v>0</v>
          </cell>
        </row>
        <row r="294116">
          <cell r="A294116">
            <v>0</v>
          </cell>
        </row>
        <row r="294117">
          <cell r="A294117">
            <v>0</v>
          </cell>
        </row>
        <row r="294118">
          <cell r="A294118">
            <v>0</v>
          </cell>
        </row>
        <row r="294119">
          <cell r="A294119">
            <v>0</v>
          </cell>
        </row>
        <row r="294120">
          <cell r="A294120">
            <v>0</v>
          </cell>
        </row>
        <row r="294121">
          <cell r="A294121">
            <v>0</v>
          </cell>
        </row>
        <row r="294122">
          <cell r="A294122">
            <v>0</v>
          </cell>
        </row>
        <row r="294123">
          <cell r="A294123">
            <v>0</v>
          </cell>
        </row>
        <row r="294124">
          <cell r="A294124">
            <v>0</v>
          </cell>
        </row>
        <row r="294125">
          <cell r="A294125">
            <v>0</v>
          </cell>
        </row>
        <row r="294126">
          <cell r="A294126">
            <v>0</v>
          </cell>
        </row>
        <row r="294127">
          <cell r="A294127">
            <v>0</v>
          </cell>
        </row>
        <row r="294128">
          <cell r="A294128">
            <v>0</v>
          </cell>
        </row>
        <row r="294129">
          <cell r="A294129">
            <v>0</v>
          </cell>
        </row>
        <row r="294130">
          <cell r="A294130">
            <v>0</v>
          </cell>
        </row>
        <row r="294131">
          <cell r="A294131">
            <v>0</v>
          </cell>
        </row>
        <row r="294132">
          <cell r="A294132">
            <v>0</v>
          </cell>
        </row>
        <row r="294133">
          <cell r="A294133">
            <v>0</v>
          </cell>
        </row>
        <row r="294134">
          <cell r="A294134">
            <v>0</v>
          </cell>
        </row>
        <row r="294135">
          <cell r="A294135">
            <v>0</v>
          </cell>
        </row>
        <row r="294136">
          <cell r="A294136">
            <v>0</v>
          </cell>
        </row>
        <row r="294137">
          <cell r="A294137">
            <v>0</v>
          </cell>
        </row>
        <row r="294138">
          <cell r="A294138">
            <v>0</v>
          </cell>
        </row>
        <row r="294139">
          <cell r="A294139">
            <v>0</v>
          </cell>
        </row>
        <row r="294140">
          <cell r="A294140">
            <v>0</v>
          </cell>
        </row>
        <row r="294141">
          <cell r="A294141">
            <v>0</v>
          </cell>
        </row>
        <row r="294142">
          <cell r="A294142">
            <v>0</v>
          </cell>
        </row>
        <row r="294143">
          <cell r="A294143">
            <v>0</v>
          </cell>
        </row>
        <row r="294144">
          <cell r="A294144">
            <v>0</v>
          </cell>
        </row>
        <row r="294145">
          <cell r="A294145">
            <v>0</v>
          </cell>
        </row>
        <row r="294146">
          <cell r="A294146">
            <v>0</v>
          </cell>
        </row>
        <row r="294147">
          <cell r="A294147">
            <v>0</v>
          </cell>
        </row>
        <row r="294148">
          <cell r="A294148">
            <v>0</v>
          </cell>
        </row>
        <row r="294149">
          <cell r="A294149">
            <v>0</v>
          </cell>
        </row>
        <row r="294150">
          <cell r="A294150">
            <v>0</v>
          </cell>
        </row>
        <row r="294151">
          <cell r="A294151">
            <v>0</v>
          </cell>
        </row>
        <row r="294152">
          <cell r="A294152">
            <v>0</v>
          </cell>
        </row>
        <row r="294153">
          <cell r="A294153">
            <v>0</v>
          </cell>
        </row>
        <row r="294154">
          <cell r="A294154">
            <v>0</v>
          </cell>
        </row>
        <row r="294155">
          <cell r="A294155">
            <v>0</v>
          </cell>
        </row>
        <row r="294156">
          <cell r="A294156">
            <v>0</v>
          </cell>
        </row>
        <row r="294157">
          <cell r="A294157">
            <v>0</v>
          </cell>
        </row>
        <row r="294158">
          <cell r="A294158">
            <v>0</v>
          </cell>
        </row>
        <row r="294159">
          <cell r="A294159">
            <v>0</v>
          </cell>
        </row>
        <row r="294160">
          <cell r="A294160">
            <v>0</v>
          </cell>
        </row>
        <row r="294161">
          <cell r="A294161">
            <v>0</v>
          </cell>
        </row>
        <row r="294162">
          <cell r="A294162">
            <v>0</v>
          </cell>
        </row>
        <row r="294163">
          <cell r="A294163">
            <v>0</v>
          </cell>
        </row>
        <row r="294164">
          <cell r="A294164">
            <v>0</v>
          </cell>
        </row>
        <row r="294165">
          <cell r="A294165">
            <v>0</v>
          </cell>
        </row>
        <row r="294166">
          <cell r="A294166">
            <v>0</v>
          </cell>
        </row>
        <row r="294167">
          <cell r="A294167">
            <v>0</v>
          </cell>
        </row>
        <row r="294168">
          <cell r="A294168">
            <v>0</v>
          </cell>
        </row>
        <row r="294169">
          <cell r="A294169">
            <v>0</v>
          </cell>
        </row>
        <row r="294170">
          <cell r="A294170">
            <v>0</v>
          </cell>
        </row>
        <row r="294171">
          <cell r="A294171">
            <v>0</v>
          </cell>
        </row>
        <row r="294172">
          <cell r="A294172">
            <v>0</v>
          </cell>
        </row>
        <row r="294173">
          <cell r="A294173">
            <v>0</v>
          </cell>
        </row>
        <row r="294174">
          <cell r="A294174">
            <v>0</v>
          </cell>
        </row>
        <row r="294175">
          <cell r="A294175">
            <v>0</v>
          </cell>
        </row>
        <row r="294176">
          <cell r="A294176">
            <v>0</v>
          </cell>
        </row>
        <row r="294177">
          <cell r="A294177">
            <v>0</v>
          </cell>
        </row>
        <row r="294178">
          <cell r="A294178">
            <v>0</v>
          </cell>
        </row>
        <row r="294179">
          <cell r="A294179">
            <v>0</v>
          </cell>
        </row>
        <row r="294180">
          <cell r="A294180">
            <v>0</v>
          </cell>
        </row>
        <row r="294181">
          <cell r="A294181">
            <v>0</v>
          </cell>
        </row>
        <row r="294182">
          <cell r="A294182">
            <v>0</v>
          </cell>
        </row>
        <row r="294183">
          <cell r="A294183">
            <v>0</v>
          </cell>
        </row>
        <row r="294184">
          <cell r="A294184">
            <v>0</v>
          </cell>
        </row>
        <row r="294185">
          <cell r="A294185">
            <v>0</v>
          </cell>
        </row>
        <row r="294186">
          <cell r="A294186">
            <v>0</v>
          </cell>
        </row>
        <row r="294187">
          <cell r="A294187">
            <v>0</v>
          </cell>
        </row>
        <row r="294188">
          <cell r="A294188">
            <v>0</v>
          </cell>
        </row>
        <row r="294189">
          <cell r="A294189">
            <v>0</v>
          </cell>
        </row>
        <row r="294190">
          <cell r="A294190">
            <v>0</v>
          </cell>
        </row>
        <row r="294191">
          <cell r="A294191">
            <v>0</v>
          </cell>
        </row>
        <row r="294192">
          <cell r="A294192">
            <v>0</v>
          </cell>
        </row>
        <row r="294193">
          <cell r="A294193">
            <v>0</v>
          </cell>
        </row>
        <row r="294194">
          <cell r="A294194">
            <v>0</v>
          </cell>
        </row>
        <row r="294195">
          <cell r="A294195">
            <v>0</v>
          </cell>
        </row>
        <row r="294196">
          <cell r="A294196">
            <v>0</v>
          </cell>
        </row>
        <row r="294197">
          <cell r="A294197">
            <v>0</v>
          </cell>
        </row>
        <row r="294198">
          <cell r="A294198">
            <v>0</v>
          </cell>
        </row>
        <row r="294199">
          <cell r="A294199">
            <v>0</v>
          </cell>
        </row>
        <row r="294200">
          <cell r="A294200">
            <v>0</v>
          </cell>
        </row>
        <row r="294201">
          <cell r="A294201">
            <v>0</v>
          </cell>
        </row>
        <row r="294202">
          <cell r="A294202">
            <v>0</v>
          </cell>
        </row>
        <row r="294203">
          <cell r="A294203">
            <v>0</v>
          </cell>
        </row>
        <row r="294204">
          <cell r="A294204">
            <v>0</v>
          </cell>
        </row>
        <row r="294205">
          <cell r="A294205">
            <v>0</v>
          </cell>
        </row>
        <row r="294206">
          <cell r="A294206">
            <v>0</v>
          </cell>
        </row>
        <row r="294207">
          <cell r="A294207">
            <v>0</v>
          </cell>
        </row>
        <row r="294208">
          <cell r="A294208">
            <v>0</v>
          </cell>
        </row>
        <row r="294209">
          <cell r="A294209">
            <v>0</v>
          </cell>
        </row>
        <row r="294210">
          <cell r="A294210">
            <v>0</v>
          </cell>
        </row>
        <row r="294211">
          <cell r="A294211">
            <v>0</v>
          </cell>
        </row>
        <row r="294212">
          <cell r="A294212">
            <v>0</v>
          </cell>
        </row>
        <row r="294213">
          <cell r="A294213">
            <v>0</v>
          </cell>
        </row>
        <row r="294214">
          <cell r="A294214">
            <v>0</v>
          </cell>
        </row>
        <row r="294215">
          <cell r="A294215">
            <v>0</v>
          </cell>
        </row>
        <row r="294216">
          <cell r="A294216">
            <v>0</v>
          </cell>
        </row>
        <row r="294217">
          <cell r="A294217">
            <v>0</v>
          </cell>
        </row>
        <row r="294218">
          <cell r="A294218">
            <v>0</v>
          </cell>
        </row>
        <row r="294219">
          <cell r="A294219">
            <v>0</v>
          </cell>
        </row>
        <row r="294220">
          <cell r="A294220">
            <v>0</v>
          </cell>
        </row>
        <row r="294221">
          <cell r="A294221">
            <v>0</v>
          </cell>
        </row>
        <row r="294222">
          <cell r="A294222">
            <v>0</v>
          </cell>
        </row>
        <row r="294223">
          <cell r="A294223">
            <v>0</v>
          </cell>
        </row>
        <row r="294224">
          <cell r="A294224">
            <v>0</v>
          </cell>
        </row>
        <row r="294225">
          <cell r="A294225">
            <v>0</v>
          </cell>
        </row>
        <row r="294226">
          <cell r="A294226">
            <v>0</v>
          </cell>
        </row>
        <row r="294227">
          <cell r="A294227">
            <v>0</v>
          </cell>
        </row>
        <row r="294228">
          <cell r="A294228">
            <v>0</v>
          </cell>
        </row>
        <row r="294229">
          <cell r="A294229">
            <v>0</v>
          </cell>
        </row>
        <row r="294230">
          <cell r="A294230">
            <v>0</v>
          </cell>
        </row>
        <row r="294231">
          <cell r="A294231">
            <v>0</v>
          </cell>
        </row>
        <row r="294232">
          <cell r="A294232">
            <v>0</v>
          </cell>
        </row>
        <row r="294233">
          <cell r="A294233">
            <v>0</v>
          </cell>
        </row>
        <row r="294234">
          <cell r="A294234">
            <v>0</v>
          </cell>
        </row>
        <row r="294235">
          <cell r="A294235">
            <v>0</v>
          </cell>
        </row>
        <row r="294236">
          <cell r="A294236">
            <v>0</v>
          </cell>
        </row>
        <row r="294237">
          <cell r="A294237">
            <v>0</v>
          </cell>
        </row>
        <row r="294238">
          <cell r="A294238">
            <v>0</v>
          </cell>
        </row>
        <row r="294239">
          <cell r="A294239">
            <v>0</v>
          </cell>
        </row>
        <row r="294240">
          <cell r="A294240">
            <v>0</v>
          </cell>
        </row>
        <row r="294241">
          <cell r="A294241">
            <v>0</v>
          </cell>
        </row>
        <row r="294242">
          <cell r="A294242">
            <v>0</v>
          </cell>
        </row>
        <row r="294243">
          <cell r="A294243">
            <v>0</v>
          </cell>
        </row>
        <row r="294244">
          <cell r="A294244">
            <v>0</v>
          </cell>
        </row>
        <row r="294245">
          <cell r="A294245">
            <v>0</v>
          </cell>
        </row>
        <row r="294246">
          <cell r="A294246">
            <v>0</v>
          </cell>
        </row>
        <row r="294247">
          <cell r="A294247">
            <v>0</v>
          </cell>
        </row>
        <row r="294248">
          <cell r="A294248">
            <v>0</v>
          </cell>
        </row>
        <row r="294249">
          <cell r="A294249">
            <v>0</v>
          </cell>
        </row>
        <row r="294250">
          <cell r="A294250">
            <v>0</v>
          </cell>
        </row>
        <row r="294251">
          <cell r="A294251">
            <v>0</v>
          </cell>
        </row>
        <row r="294252">
          <cell r="A294252">
            <v>0</v>
          </cell>
        </row>
        <row r="294253">
          <cell r="A294253">
            <v>0</v>
          </cell>
        </row>
        <row r="294254">
          <cell r="A294254">
            <v>0</v>
          </cell>
        </row>
        <row r="294255">
          <cell r="A294255">
            <v>0</v>
          </cell>
        </row>
        <row r="294256">
          <cell r="A294256">
            <v>0</v>
          </cell>
        </row>
        <row r="294257">
          <cell r="A294257">
            <v>0</v>
          </cell>
        </row>
        <row r="294258">
          <cell r="A294258">
            <v>0</v>
          </cell>
        </row>
        <row r="294259">
          <cell r="A294259">
            <v>0</v>
          </cell>
        </row>
        <row r="294260">
          <cell r="A294260">
            <v>0</v>
          </cell>
        </row>
        <row r="294261">
          <cell r="A294261">
            <v>0</v>
          </cell>
        </row>
        <row r="294262">
          <cell r="A294262">
            <v>0</v>
          </cell>
        </row>
        <row r="294263">
          <cell r="A294263">
            <v>0</v>
          </cell>
        </row>
        <row r="294264">
          <cell r="A294264">
            <v>0</v>
          </cell>
        </row>
        <row r="294265">
          <cell r="A294265">
            <v>0</v>
          </cell>
        </row>
        <row r="294266">
          <cell r="A294266">
            <v>0</v>
          </cell>
        </row>
        <row r="294267">
          <cell r="A294267">
            <v>0</v>
          </cell>
        </row>
        <row r="294268">
          <cell r="A294268">
            <v>0</v>
          </cell>
        </row>
        <row r="294269">
          <cell r="A294269">
            <v>0</v>
          </cell>
        </row>
        <row r="294270">
          <cell r="A294270">
            <v>0</v>
          </cell>
        </row>
        <row r="294271">
          <cell r="A294271">
            <v>0</v>
          </cell>
        </row>
        <row r="294272">
          <cell r="A294272">
            <v>0</v>
          </cell>
        </row>
        <row r="294273">
          <cell r="A294273">
            <v>0</v>
          </cell>
        </row>
        <row r="294274">
          <cell r="A294274">
            <v>0</v>
          </cell>
        </row>
        <row r="294275">
          <cell r="A294275">
            <v>0</v>
          </cell>
        </row>
        <row r="294276">
          <cell r="A294276">
            <v>0</v>
          </cell>
        </row>
        <row r="294277">
          <cell r="A294277">
            <v>0</v>
          </cell>
        </row>
        <row r="294278">
          <cell r="A294278">
            <v>0</v>
          </cell>
        </row>
        <row r="294279">
          <cell r="A294279">
            <v>0</v>
          </cell>
        </row>
        <row r="294280">
          <cell r="A294280">
            <v>0</v>
          </cell>
        </row>
        <row r="294281">
          <cell r="A294281">
            <v>0</v>
          </cell>
        </row>
        <row r="294282">
          <cell r="A294282">
            <v>0</v>
          </cell>
        </row>
        <row r="294283">
          <cell r="A294283">
            <v>0</v>
          </cell>
        </row>
        <row r="294284">
          <cell r="A294284">
            <v>0</v>
          </cell>
        </row>
        <row r="294285">
          <cell r="A294285">
            <v>0</v>
          </cell>
        </row>
        <row r="294286">
          <cell r="A294286">
            <v>0</v>
          </cell>
        </row>
        <row r="294287">
          <cell r="A294287">
            <v>0</v>
          </cell>
        </row>
        <row r="294288">
          <cell r="A294288">
            <v>0</v>
          </cell>
        </row>
        <row r="294289">
          <cell r="A294289">
            <v>0</v>
          </cell>
        </row>
        <row r="294290">
          <cell r="A294290">
            <v>0</v>
          </cell>
        </row>
        <row r="294291">
          <cell r="A294291">
            <v>0</v>
          </cell>
        </row>
        <row r="294292">
          <cell r="A294292">
            <v>0</v>
          </cell>
        </row>
        <row r="294293">
          <cell r="A294293">
            <v>0</v>
          </cell>
        </row>
        <row r="294294">
          <cell r="A294294">
            <v>0</v>
          </cell>
        </row>
        <row r="294295">
          <cell r="A294295">
            <v>0</v>
          </cell>
        </row>
        <row r="294296">
          <cell r="A294296">
            <v>0</v>
          </cell>
        </row>
        <row r="294297">
          <cell r="A294297">
            <v>0</v>
          </cell>
        </row>
        <row r="294298">
          <cell r="A294298">
            <v>0</v>
          </cell>
        </row>
        <row r="294299">
          <cell r="A294299">
            <v>0</v>
          </cell>
        </row>
        <row r="294300">
          <cell r="A294300">
            <v>0</v>
          </cell>
        </row>
        <row r="294301">
          <cell r="A294301">
            <v>0</v>
          </cell>
        </row>
        <row r="294302">
          <cell r="A294302">
            <v>0</v>
          </cell>
        </row>
        <row r="294303">
          <cell r="A294303">
            <v>0</v>
          </cell>
        </row>
        <row r="294304">
          <cell r="A294304">
            <v>0</v>
          </cell>
        </row>
        <row r="294305">
          <cell r="A294305">
            <v>0</v>
          </cell>
        </row>
        <row r="294306">
          <cell r="A294306">
            <v>0</v>
          </cell>
        </row>
        <row r="294307">
          <cell r="A294307">
            <v>0</v>
          </cell>
        </row>
        <row r="294308">
          <cell r="A294308">
            <v>0</v>
          </cell>
        </row>
        <row r="294309">
          <cell r="A294309">
            <v>0</v>
          </cell>
        </row>
        <row r="294310">
          <cell r="A294310">
            <v>0</v>
          </cell>
        </row>
        <row r="294311">
          <cell r="A294311">
            <v>0</v>
          </cell>
        </row>
        <row r="294312">
          <cell r="A294312">
            <v>0</v>
          </cell>
        </row>
        <row r="294313">
          <cell r="A294313">
            <v>0</v>
          </cell>
        </row>
        <row r="294314">
          <cell r="A294314">
            <v>0</v>
          </cell>
        </row>
        <row r="294315">
          <cell r="A294315">
            <v>0</v>
          </cell>
        </row>
        <row r="294316">
          <cell r="A294316">
            <v>0</v>
          </cell>
        </row>
        <row r="294317">
          <cell r="A294317">
            <v>0</v>
          </cell>
        </row>
        <row r="294318">
          <cell r="A294318">
            <v>0</v>
          </cell>
        </row>
        <row r="294319">
          <cell r="A294319">
            <v>0</v>
          </cell>
        </row>
        <row r="294320">
          <cell r="A294320">
            <v>0</v>
          </cell>
        </row>
        <row r="294321">
          <cell r="A294321">
            <v>0</v>
          </cell>
        </row>
        <row r="294322">
          <cell r="A294322">
            <v>0</v>
          </cell>
        </row>
        <row r="294323">
          <cell r="A294323">
            <v>0</v>
          </cell>
        </row>
        <row r="294324">
          <cell r="A294324">
            <v>0</v>
          </cell>
        </row>
        <row r="294325">
          <cell r="A294325">
            <v>0</v>
          </cell>
        </row>
        <row r="294326">
          <cell r="A294326">
            <v>0</v>
          </cell>
        </row>
        <row r="294327">
          <cell r="A294327">
            <v>0</v>
          </cell>
        </row>
        <row r="294328">
          <cell r="A294328">
            <v>0</v>
          </cell>
        </row>
        <row r="294329">
          <cell r="A294329">
            <v>0</v>
          </cell>
        </row>
        <row r="294330">
          <cell r="A294330">
            <v>0</v>
          </cell>
        </row>
        <row r="294331">
          <cell r="A294331">
            <v>0</v>
          </cell>
        </row>
        <row r="294332">
          <cell r="A294332">
            <v>0</v>
          </cell>
        </row>
        <row r="294333">
          <cell r="A294333">
            <v>0</v>
          </cell>
        </row>
        <row r="294334">
          <cell r="A294334">
            <v>0</v>
          </cell>
        </row>
        <row r="294335">
          <cell r="A294335">
            <v>0</v>
          </cell>
        </row>
        <row r="294336">
          <cell r="A294336">
            <v>0</v>
          </cell>
        </row>
        <row r="294337">
          <cell r="A294337">
            <v>0</v>
          </cell>
        </row>
        <row r="294338">
          <cell r="A294338">
            <v>0</v>
          </cell>
        </row>
        <row r="294339">
          <cell r="A294339">
            <v>0</v>
          </cell>
        </row>
        <row r="294340">
          <cell r="A294340">
            <v>0</v>
          </cell>
        </row>
        <row r="294341">
          <cell r="A294341">
            <v>0</v>
          </cell>
        </row>
        <row r="294342">
          <cell r="A294342">
            <v>0</v>
          </cell>
        </row>
        <row r="294343">
          <cell r="A294343">
            <v>0</v>
          </cell>
        </row>
        <row r="294344">
          <cell r="A294344">
            <v>0</v>
          </cell>
        </row>
        <row r="294345">
          <cell r="A294345">
            <v>0</v>
          </cell>
        </row>
        <row r="294346">
          <cell r="A294346">
            <v>0</v>
          </cell>
        </row>
        <row r="294347">
          <cell r="A294347">
            <v>0</v>
          </cell>
        </row>
        <row r="294348">
          <cell r="A294348">
            <v>0</v>
          </cell>
        </row>
        <row r="294349">
          <cell r="A294349">
            <v>0</v>
          </cell>
        </row>
        <row r="294350">
          <cell r="A294350">
            <v>0</v>
          </cell>
        </row>
        <row r="294351">
          <cell r="A294351">
            <v>0</v>
          </cell>
        </row>
        <row r="294352">
          <cell r="A294352">
            <v>0</v>
          </cell>
        </row>
        <row r="294353">
          <cell r="A294353">
            <v>0</v>
          </cell>
        </row>
        <row r="294354">
          <cell r="A294354">
            <v>0</v>
          </cell>
        </row>
        <row r="294355">
          <cell r="A294355">
            <v>0</v>
          </cell>
        </row>
        <row r="294356">
          <cell r="A294356">
            <v>0</v>
          </cell>
        </row>
        <row r="294357">
          <cell r="A294357">
            <v>0</v>
          </cell>
        </row>
        <row r="294358">
          <cell r="A294358">
            <v>0</v>
          </cell>
        </row>
        <row r="294359">
          <cell r="A294359">
            <v>0</v>
          </cell>
        </row>
        <row r="294360">
          <cell r="A294360">
            <v>0</v>
          </cell>
        </row>
        <row r="294361">
          <cell r="A294361">
            <v>0</v>
          </cell>
        </row>
        <row r="294362">
          <cell r="A294362">
            <v>0</v>
          </cell>
        </row>
        <row r="294363">
          <cell r="A294363">
            <v>0</v>
          </cell>
        </row>
        <row r="294364">
          <cell r="A294364">
            <v>0</v>
          </cell>
        </row>
        <row r="294365">
          <cell r="A294365">
            <v>0</v>
          </cell>
        </row>
        <row r="294366">
          <cell r="A294366">
            <v>0</v>
          </cell>
        </row>
        <row r="294367">
          <cell r="A294367">
            <v>0</v>
          </cell>
        </row>
        <row r="294368">
          <cell r="A294368">
            <v>0</v>
          </cell>
        </row>
        <row r="294369">
          <cell r="A294369">
            <v>0</v>
          </cell>
        </row>
        <row r="294370">
          <cell r="A294370">
            <v>0</v>
          </cell>
        </row>
        <row r="294371">
          <cell r="A294371">
            <v>0</v>
          </cell>
        </row>
        <row r="294372">
          <cell r="A294372">
            <v>0</v>
          </cell>
        </row>
        <row r="294373">
          <cell r="A294373">
            <v>0</v>
          </cell>
        </row>
        <row r="294374">
          <cell r="A294374">
            <v>0</v>
          </cell>
        </row>
        <row r="294375">
          <cell r="A294375">
            <v>0</v>
          </cell>
        </row>
        <row r="294376">
          <cell r="A294376">
            <v>0</v>
          </cell>
        </row>
        <row r="294377">
          <cell r="A294377">
            <v>0</v>
          </cell>
        </row>
        <row r="294378">
          <cell r="A294378">
            <v>0</v>
          </cell>
        </row>
        <row r="294379">
          <cell r="A294379">
            <v>0</v>
          </cell>
        </row>
        <row r="294380">
          <cell r="A294380">
            <v>0</v>
          </cell>
        </row>
        <row r="294381">
          <cell r="A294381">
            <v>0</v>
          </cell>
        </row>
        <row r="294382">
          <cell r="A294382">
            <v>0</v>
          </cell>
        </row>
        <row r="294383">
          <cell r="A294383">
            <v>0</v>
          </cell>
        </row>
        <row r="294384">
          <cell r="A294384">
            <v>0</v>
          </cell>
        </row>
        <row r="294385">
          <cell r="A294385">
            <v>0</v>
          </cell>
        </row>
        <row r="294386">
          <cell r="A294386">
            <v>0</v>
          </cell>
        </row>
        <row r="294387">
          <cell r="A294387">
            <v>0</v>
          </cell>
        </row>
        <row r="294388">
          <cell r="A294388">
            <v>0</v>
          </cell>
        </row>
        <row r="294389">
          <cell r="A294389">
            <v>0</v>
          </cell>
        </row>
        <row r="294390">
          <cell r="A294390">
            <v>0</v>
          </cell>
        </row>
        <row r="294391">
          <cell r="A294391">
            <v>0</v>
          </cell>
        </row>
        <row r="294392">
          <cell r="A294392">
            <v>0</v>
          </cell>
        </row>
        <row r="294393">
          <cell r="A294393">
            <v>0</v>
          </cell>
        </row>
        <row r="294394">
          <cell r="A294394">
            <v>0</v>
          </cell>
        </row>
        <row r="294395">
          <cell r="A294395">
            <v>0</v>
          </cell>
        </row>
        <row r="294396">
          <cell r="A294396">
            <v>0</v>
          </cell>
        </row>
        <row r="294397">
          <cell r="A294397">
            <v>0</v>
          </cell>
        </row>
        <row r="294398">
          <cell r="A294398">
            <v>0</v>
          </cell>
        </row>
        <row r="294399">
          <cell r="A294399">
            <v>0</v>
          </cell>
        </row>
        <row r="294400">
          <cell r="A294400">
            <v>0</v>
          </cell>
        </row>
        <row r="294401">
          <cell r="A294401">
            <v>0</v>
          </cell>
        </row>
        <row r="294402">
          <cell r="A294402">
            <v>0</v>
          </cell>
        </row>
        <row r="294403">
          <cell r="A294403">
            <v>0</v>
          </cell>
        </row>
        <row r="294404">
          <cell r="A294404">
            <v>0</v>
          </cell>
        </row>
        <row r="294405">
          <cell r="A294405">
            <v>0</v>
          </cell>
        </row>
        <row r="294406">
          <cell r="A294406">
            <v>0</v>
          </cell>
        </row>
        <row r="294407">
          <cell r="A294407">
            <v>0</v>
          </cell>
        </row>
        <row r="294408">
          <cell r="A294408">
            <v>0</v>
          </cell>
        </row>
        <row r="294409">
          <cell r="A294409">
            <v>0</v>
          </cell>
        </row>
        <row r="294410">
          <cell r="A294410">
            <v>0</v>
          </cell>
        </row>
        <row r="294411">
          <cell r="A294411">
            <v>0</v>
          </cell>
        </row>
        <row r="294412">
          <cell r="A294412">
            <v>0</v>
          </cell>
        </row>
        <row r="294413">
          <cell r="A294413">
            <v>0</v>
          </cell>
        </row>
        <row r="294414">
          <cell r="A294414">
            <v>0</v>
          </cell>
        </row>
        <row r="294415">
          <cell r="A294415">
            <v>0</v>
          </cell>
        </row>
        <row r="294416">
          <cell r="A294416">
            <v>0</v>
          </cell>
        </row>
        <row r="294417">
          <cell r="A294417">
            <v>0</v>
          </cell>
        </row>
        <row r="294418">
          <cell r="A294418">
            <v>0</v>
          </cell>
        </row>
        <row r="294419">
          <cell r="A294419">
            <v>0</v>
          </cell>
        </row>
        <row r="294420">
          <cell r="A294420">
            <v>0</v>
          </cell>
        </row>
        <row r="294421">
          <cell r="A294421">
            <v>0</v>
          </cell>
        </row>
        <row r="294422">
          <cell r="A294422">
            <v>0</v>
          </cell>
        </row>
        <row r="294423">
          <cell r="A294423">
            <v>0</v>
          </cell>
        </row>
        <row r="294424">
          <cell r="A294424">
            <v>0</v>
          </cell>
        </row>
        <row r="294425">
          <cell r="A294425">
            <v>0</v>
          </cell>
        </row>
        <row r="294426">
          <cell r="A294426">
            <v>0</v>
          </cell>
        </row>
        <row r="294427">
          <cell r="A294427">
            <v>0</v>
          </cell>
        </row>
        <row r="294428">
          <cell r="A294428">
            <v>0</v>
          </cell>
        </row>
        <row r="294429">
          <cell r="A294429">
            <v>0</v>
          </cell>
        </row>
        <row r="294430">
          <cell r="A294430">
            <v>0</v>
          </cell>
        </row>
        <row r="294431">
          <cell r="A294431">
            <v>0</v>
          </cell>
        </row>
        <row r="294432">
          <cell r="A294432">
            <v>0</v>
          </cell>
        </row>
        <row r="294433">
          <cell r="A294433">
            <v>0</v>
          </cell>
        </row>
        <row r="294434">
          <cell r="A294434">
            <v>0</v>
          </cell>
        </row>
        <row r="294435">
          <cell r="A294435">
            <v>0</v>
          </cell>
        </row>
        <row r="294436">
          <cell r="A294436">
            <v>0</v>
          </cell>
        </row>
        <row r="294437">
          <cell r="A294437">
            <v>0</v>
          </cell>
        </row>
        <row r="294438">
          <cell r="A294438">
            <v>0</v>
          </cell>
        </row>
        <row r="294439">
          <cell r="A294439">
            <v>0</v>
          </cell>
        </row>
        <row r="294440">
          <cell r="A294440">
            <v>0</v>
          </cell>
        </row>
        <row r="294441">
          <cell r="A294441">
            <v>0</v>
          </cell>
        </row>
        <row r="294442">
          <cell r="A294442">
            <v>0</v>
          </cell>
        </row>
        <row r="294443">
          <cell r="A294443">
            <v>0</v>
          </cell>
        </row>
        <row r="294444">
          <cell r="A294444">
            <v>0</v>
          </cell>
        </row>
        <row r="294445">
          <cell r="A294445">
            <v>0</v>
          </cell>
        </row>
        <row r="294446">
          <cell r="A294446">
            <v>0</v>
          </cell>
        </row>
        <row r="294447">
          <cell r="A294447">
            <v>0</v>
          </cell>
        </row>
        <row r="294448">
          <cell r="A294448">
            <v>0</v>
          </cell>
        </row>
        <row r="294449">
          <cell r="A294449">
            <v>0</v>
          </cell>
        </row>
        <row r="294450">
          <cell r="A294450">
            <v>0</v>
          </cell>
        </row>
        <row r="294451">
          <cell r="A294451">
            <v>0</v>
          </cell>
        </row>
        <row r="294452">
          <cell r="A294452">
            <v>0</v>
          </cell>
        </row>
        <row r="294453">
          <cell r="A294453">
            <v>0</v>
          </cell>
        </row>
        <row r="294454">
          <cell r="A294454">
            <v>0</v>
          </cell>
        </row>
        <row r="294455">
          <cell r="A294455">
            <v>0</v>
          </cell>
        </row>
        <row r="294456">
          <cell r="A294456">
            <v>0</v>
          </cell>
        </row>
        <row r="294457">
          <cell r="A294457">
            <v>0</v>
          </cell>
        </row>
        <row r="294458">
          <cell r="A294458">
            <v>0</v>
          </cell>
        </row>
        <row r="294459">
          <cell r="A294459">
            <v>0</v>
          </cell>
        </row>
        <row r="294460">
          <cell r="A294460">
            <v>0</v>
          </cell>
        </row>
        <row r="294461">
          <cell r="A294461">
            <v>0</v>
          </cell>
        </row>
        <row r="294462">
          <cell r="A294462">
            <v>0</v>
          </cell>
        </row>
        <row r="294463">
          <cell r="A294463">
            <v>0</v>
          </cell>
        </row>
        <row r="294464">
          <cell r="A294464">
            <v>0</v>
          </cell>
        </row>
        <row r="294465">
          <cell r="A294465">
            <v>0</v>
          </cell>
        </row>
        <row r="294466">
          <cell r="A294466">
            <v>0</v>
          </cell>
        </row>
        <row r="294467">
          <cell r="A294467">
            <v>0</v>
          </cell>
        </row>
        <row r="294468">
          <cell r="A294468">
            <v>0</v>
          </cell>
        </row>
        <row r="294469">
          <cell r="A294469">
            <v>0</v>
          </cell>
        </row>
        <row r="294470">
          <cell r="A294470">
            <v>0</v>
          </cell>
        </row>
        <row r="294471">
          <cell r="A294471">
            <v>0</v>
          </cell>
        </row>
        <row r="294472">
          <cell r="A294472">
            <v>0</v>
          </cell>
        </row>
        <row r="294473">
          <cell r="A294473">
            <v>0</v>
          </cell>
        </row>
        <row r="294474">
          <cell r="A294474">
            <v>0</v>
          </cell>
        </row>
        <row r="294475">
          <cell r="A294475">
            <v>0</v>
          </cell>
        </row>
        <row r="294476">
          <cell r="A294476">
            <v>0</v>
          </cell>
        </row>
        <row r="294477">
          <cell r="A294477">
            <v>0</v>
          </cell>
        </row>
        <row r="294478">
          <cell r="A294478">
            <v>0</v>
          </cell>
        </row>
        <row r="294479">
          <cell r="A294479">
            <v>0</v>
          </cell>
        </row>
        <row r="294480">
          <cell r="A294480">
            <v>0</v>
          </cell>
        </row>
        <row r="294481">
          <cell r="A294481">
            <v>0</v>
          </cell>
        </row>
        <row r="294482">
          <cell r="A294482">
            <v>0</v>
          </cell>
        </row>
        <row r="294483">
          <cell r="A294483">
            <v>0</v>
          </cell>
        </row>
        <row r="294484">
          <cell r="A294484">
            <v>0</v>
          </cell>
        </row>
        <row r="294485">
          <cell r="A294485">
            <v>0</v>
          </cell>
        </row>
        <row r="294486">
          <cell r="A294486">
            <v>0</v>
          </cell>
        </row>
        <row r="294487">
          <cell r="A294487">
            <v>0</v>
          </cell>
        </row>
        <row r="294488">
          <cell r="A294488">
            <v>0</v>
          </cell>
        </row>
        <row r="294489">
          <cell r="A294489">
            <v>0</v>
          </cell>
        </row>
        <row r="294490">
          <cell r="A294490">
            <v>0</v>
          </cell>
        </row>
        <row r="294491">
          <cell r="A294491">
            <v>0</v>
          </cell>
        </row>
        <row r="294492">
          <cell r="A294492">
            <v>0</v>
          </cell>
        </row>
        <row r="294493">
          <cell r="A294493">
            <v>0</v>
          </cell>
        </row>
        <row r="294494">
          <cell r="A294494">
            <v>0</v>
          </cell>
        </row>
        <row r="294495">
          <cell r="A294495">
            <v>0</v>
          </cell>
        </row>
        <row r="294496">
          <cell r="A294496">
            <v>0</v>
          </cell>
        </row>
        <row r="294497">
          <cell r="A294497">
            <v>0</v>
          </cell>
        </row>
        <row r="294498">
          <cell r="A294498">
            <v>0</v>
          </cell>
        </row>
        <row r="294499">
          <cell r="A294499">
            <v>0</v>
          </cell>
        </row>
        <row r="294500">
          <cell r="A294500">
            <v>0</v>
          </cell>
        </row>
        <row r="294501">
          <cell r="A294501">
            <v>0</v>
          </cell>
        </row>
        <row r="294502">
          <cell r="A294502">
            <v>0</v>
          </cell>
        </row>
        <row r="294503">
          <cell r="A294503">
            <v>0</v>
          </cell>
        </row>
        <row r="294504">
          <cell r="A294504">
            <v>0</v>
          </cell>
        </row>
        <row r="294505">
          <cell r="A294505">
            <v>0</v>
          </cell>
        </row>
        <row r="294506">
          <cell r="A294506">
            <v>0</v>
          </cell>
        </row>
        <row r="294507">
          <cell r="A294507">
            <v>0</v>
          </cell>
        </row>
        <row r="294508">
          <cell r="A294508">
            <v>0</v>
          </cell>
        </row>
        <row r="294509">
          <cell r="A294509">
            <v>0</v>
          </cell>
        </row>
        <row r="294510">
          <cell r="A294510">
            <v>0</v>
          </cell>
        </row>
        <row r="294511">
          <cell r="A294511">
            <v>0</v>
          </cell>
        </row>
        <row r="294512">
          <cell r="A294512">
            <v>0</v>
          </cell>
        </row>
        <row r="294513">
          <cell r="A294513">
            <v>0</v>
          </cell>
        </row>
        <row r="294514">
          <cell r="A294514">
            <v>0</v>
          </cell>
        </row>
        <row r="294515">
          <cell r="A294515">
            <v>0</v>
          </cell>
        </row>
        <row r="294516">
          <cell r="A294516">
            <v>0</v>
          </cell>
        </row>
        <row r="294517">
          <cell r="A294517">
            <v>0</v>
          </cell>
        </row>
        <row r="294518">
          <cell r="A294518">
            <v>0</v>
          </cell>
        </row>
        <row r="294519">
          <cell r="A294519">
            <v>0</v>
          </cell>
        </row>
        <row r="294520">
          <cell r="A294520">
            <v>0</v>
          </cell>
        </row>
        <row r="294521">
          <cell r="A294521">
            <v>0</v>
          </cell>
        </row>
        <row r="294522">
          <cell r="A294522">
            <v>0</v>
          </cell>
        </row>
        <row r="294523">
          <cell r="A294523">
            <v>0</v>
          </cell>
        </row>
        <row r="294524">
          <cell r="A294524">
            <v>0</v>
          </cell>
        </row>
        <row r="294525">
          <cell r="A294525">
            <v>0</v>
          </cell>
        </row>
        <row r="294526">
          <cell r="A294526">
            <v>0</v>
          </cell>
        </row>
        <row r="294527">
          <cell r="A294527">
            <v>0</v>
          </cell>
        </row>
        <row r="294528">
          <cell r="A294528">
            <v>0</v>
          </cell>
        </row>
        <row r="294529">
          <cell r="A294529">
            <v>0</v>
          </cell>
        </row>
        <row r="294530">
          <cell r="A294530">
            <v>0</v>
          </cell>
        </row>
        <row r="294531">
          <cell r="A294531">
            <v>0</v>
          </cell>
        </row>
        <row r="294532">
          <cell r="A294532">
            <v>0</v>
          </cell>
        </row>
        <row r="294533">
          <cell r="A294533">
            <v>0</v>
          </cell>
        </row>
        <row r="294534">
          <cell r="A294534">
            <v>0</v>
          </cell>
        </row>
        <row r="294535">
          <cell r="A294535">
            <v>0</v>
          </cell>
        </row>
        <row r="294536">
          <cell r="A294536">
            <v>0</v>
          </cell>
        </row>
        <row r="294537">
          <cell r="A294537">
            <v>0</v>
          </cell>
        </row>
        <row r="294538">
          <cell r="A294538">
            <v>0</v>
          </cell>
        </row>
        <row r="294539">
          <cell r="A294539">
            <v>0</v>
          </cell>
        </row>
        <row r="294540">
          <cell r="A294540">
            <v>0</v>
          </cell>
        </row>
        <row r="294541">
          <cell r="A294541">
            <v>0</v>
          </cell>
        </row>
        <row r="294542">
          <cell r="A294542">
            <v>0</v>
          </cell>
        </row>
        <row r="294543">
          <cell r="A294543">
            <v>0</v>
          </cell>
        </row>
        <row r="294544">
          <cell r="A294544">
            <v>0</v>
          </cell>
        </row>
        <row r="294545">
          <cell r="A294545">
            <v>0</v>
          </cell>
        </row>
        <row r="294546">
          <cell r="A294546">
            <v>0</v>
          </cell>
        </row>
        <row r="294547">
          <cell r="A294547">
            <v>0</v>
          </cell>
        </row>
        <row r="294548">
          <cell r="A294548">
            <v>0</v>
          </cell>
        </row>
        <row r="294549">
          <cell r="A294549">
            <v>0</v>
          </cell>
        </row>
        <row r="294550">
          <cell r="A294550">
            <v>0</v>
          </cell>
        </row>
        <row r="294551">
          <cell r="A294551">
            <v>0</v>
          </cell>
        </row>
        <row r="294552">
          <cell r="A294552">
            <v>0</v>
          </cell>
        </row>
        <row r="294553">
          <cell r="A294553">
            <v>0</v>
          </cell>
        </row>
        <row r="294554">
          <cell r="A294554">
            <v>0</v>
          </cell>
        </row>
        <row r="294555">
          <cell r="A294555">
            <v>0</v>
          </cell>
        </row>
        <row r="294556">
          <cell r="A294556">
            <v>0</v>
          </cell>
        </row>
        <row r="294557">
          <cell r="A294557">
            <v>0</v>
          </cell>
        </row>
        <row r="294558">
          <cell r="A294558">
            <v>0</v>
          </cell>
        </row>
        <row r="294559">
          <cell r="A294559">
            <v>0</v>
          </cell>
        </row>
        <row r="294560">
          <cell r="A294560">
            <v>0</v>
          </cell>
        </row>
        <row r="294561">
          <cell r="A294561">
            <v>0</v>
          </cell>
        </row>
        <row r="294562">
          <cell r="A294562">
            <v>0</v>
          </cell>
        </row>
        <row r="294563">
          <cell r="A294563">
            <v>0</v>
          </cell>
        </row>
        <row r="294564">
          <cell r="A294564">
            <v>0</v>
          </cell>
        </row>
        <row r="294565">
          <cell r="A294565">
            <v>0</v>
          </cell>
        </row>
        <row r="294566">
          <cell r="A294566">
            <v>0</v>
          </cell>
        </row>
        <row r="294567">
          <cell r="A294567">
            <v>0</v>
          </cell>
        </row>
        <row r="294568">
          <cell r="A294568">
            <v>0</v>
          </cell>
        </row>
        <row r="294569">
          <cell r="A294569">
            <v>0</v>
          </cell>
        </row>
        <row r="294570">
          <cell r="A294570">
            <v>0</v>
          </cell>
        </row>
        <row r="294571">
          <cell r="A294571">
            <v>0</v>
          </cell>
        </row>
        <row r="294572">
          <cell r="A294572">
            <v>0</v>
          </cell>
        </row>
        <row r="294573">
          <cell r="A294573">
            <v>0</v>
          </cell>
        </row>
        <row r="294574">
          <cell r="A294574">
            <v>0</v>
          </cell>
        </row>
        <row r="294575">
          <cell r="A294575">
            <v>0</v>
          </cell>
        </row>
        <row r="294576">
          <cell r="A294576">
            <v>0</v>
          </cell>
        </row>
        <row r="294577">
          <cell r="A294577">
            <v>0</v>
          </cell>
        </row>
        <row r="294578">
          <cell r="A294578">
            <v>0</v>
          </cell>
        </row>
        <row r="294579">
          <cell r="A294579">
            <v>0</v>
          </cell>
        </row>
        <row r="294580">
          <cell r="A294580">
            <v>0</v>
          </cell>
        </row>
        <row r="294581">
          <cell r="A294581">
            <v>0</v>
          </cell>
        </row>
        <row r="294582">
          <cell r="A294582">
            <v>0</v>
          </cell>
        </row>
        <row r="294583">
          <cell r="A294583">
            <v>0</v>
          </cell>
        </row>
        <row r="294584">
          <cell r="A294584">
            <v>0</v>
          </cell>
        </row>
        <row r="294585">
          <cell r="A294585">
            <v>0</v>
          </cell>
        </row>
        <row r="294586">
          <cell r="A294586">
            <v>0</v>
          </cell>
        </row>
        <row r="294587">
          <cell r="A294587">
            <v>0</v>
          </cell>
        </row>
        <row r="294588">
          <cell r="A294588">
            <v>0</v>
          </cell>
        </row>
        <row r="294589">
          <cell r="A294589">
            <v>0</v>
          </cell>
        </row>
        <row r="294590">
          <cell r="A294590">
            <v>0</v>
          </cell>
        </row>
        <row r="294591">
          <cell r="A294591">
            <v>0</v>
          </cell>
        </row>
        <row r="294592">
          <cell r="A294592">
            <v>0</v>
          </cell>
        </row>
        <row r="294593">
          <cell r="A294593">
            <v>0</v>
          </cell>
        </row>
        <row r="294594">
          <cell r="A294594">
            <v>0</v>
          </cell>
        </row>
        <row r="294595">
          <cell r="A294595">
            <v>0</v>
          </cell>
        </row>
        <row r="294596">
          <cell r="A294596">
            <v>0</v>
          </cell>
        </row>
        <row r="294597">
          <cell r="A294597">
            <v>0</v>
          </cell>
        </row>
        <row r="294598">
          <cell r="A294598">
            <v>0</v>
          </cell>
        </row>
        <row r="294599">
          <cell r="A294599">
            <v>0</v>
          </cell>
        </row>
        <row r="294600">
          <cell r="A294600">
            <v>0</v>
          </cell>
        </row>
        <row r="294601">
          <cell r="A294601">
            <v>0</v>
          </cell>
        </row>
        <row r="294602">
          <cell r="A294602">
            <v>0</v>
          </cell>
        </row>
        <row r="294603">
          <cell r="A294603">
            <v>0</v>
          </cell>
        </row>
        <row r="294604">
          <cell r="A294604">
            <v>0</v>
          </cell>
        </row>
        <row r="294605">
          <cell r="A294605">
            <v>0</v>
          </cell>
        </row>
        <row r="294606">
          <cell r="A294606">
            <v>0</v>
          </cell>
        </row>
        <row r="294607">
          <cell r="A294607">
            <v>0</v>
          </cell>
        </row>
        <row r="294608">
          <cell r="A294608">
            <v>0</v>
          </cell>
        </row>
        <row r="294609">
          <cell r="A294609">
            <v>0</v>
          </cell>
        </row>
        <row r="294610">
          <cell r="A294610">
            <v>0</v>
          </cell>
        </row>
        <row r="294611">
          <cell r="A294611">
            <v>0</v>
          </cell>
        </row>
        <row r="294612">
          <cell r="A294612">
            <v>0</v>
          </cell>
        </row>
        <row r="294613">
          <cell r="A294613">
            <v>0</v>
          </cell>
        </row>
        <row r="294614">
          <cell r="A294614">
            <v>0</v>
          </cell>
        </row>
        <row r="294615">
          <cell r="A294615">
            <v>0</v>
          </cell>
        </row>
        <row r="294616">
          <cell r="A294616">
            <v>0</v>
          </cell>
        </row>
        <row r="294617">
          <cell r="A294617">
            <v>0</v>
          </cell>
        </row>
        <row r="294618">
          <cell r="A294618">
            <v>0</v>
          </cell>
        </row>
        <row r="294619">
          <cell r="A294619">
            <v>0</v>
          </cell>
        </row>
        <row r="294620">
          <cell r="A294620">
            <v>0</v>
          </cell>
        </row>
        <row r="294621">
          <cell r="A294621">
            <v>0</v>
          </cell>
        </row>
        <row r="294622">
          <cell r="A294622">
            <v>0</v>
          </cell>
        </row>
        <row r="294623">
          <cell r="A294623">
            <v>0</v>
          </cell>
        </row>
        <row r="294624">
          <cell r="A294624">
            <v>0</v>
          </cell>
        </row>
        <row r="294625">
          <cell r="A294625">
            <v>0</v>
          </cell>
        </row>
        <row r="294626">
          <cell r="A294626">
            <v>0</v>
          </cell>
        </row>
        <row r="294627">
          <cell r="A294627">
            <v>0</v>
          </cell>
        </row>
        <row r="294628">
          <cell r="A294628">
            <v>0</v>
          </cell>
        </row>
        <row r="294629">
          <cell r="A294629">
            <v>0</v>
          </cell>
        </row>
        <row r="294630">
          <cell r="A294630">
            <v>0</v>
          </cell>
        </row>
        <row r="294631">
          <cell r="A294631">
            <v>0</v>
          </cell>
        </row>
        <row r="294632">
          <cell r="A294632">
            <v>0</v>
          </cell>
        </row>
        <row r="294633">
          <cell r="A294633">
            <v>0</v>
          </cell>
        </row>
        <row r="294634">
          <cell r="A294634">
            <v>0</v>
          </cell>
        </row>
        <row r="294635">
          <cell r="A294635">
            <v>0</v>
          </cell>
        </row>
        <row r="294636">
          <cell r="A294636">
            <v>0</v>
          </cell>
        </row>
        <row r="294637">
          <cell r="A294637">
            <v>0</v>
          </cell>
        </row>
        <row r="294638">
          <cell r="A294638">
            <v>0</v>
          </cell>
        </row>
        <row r="294639">
          <cell r="A294639">
            <v>0</v>
          </cell>
        </row>
        <row r="294640">
          <cell r="A294640">
            <v>0</v>
          </cell>
        </row>
        <row r="294641">
          <cell r="A294641">
            <v>0</v>
          </cell>
        </row>
        <row r="294642">
          <cell r="A294642">
            <v>0</v>
          </cell>
        </row>
        <row r="294643">
          <cell r="A294643">
            <v>0</v>
          </cell>
        </row>
        <row r="294644">
          <cell r="A294644">
            <v>0</v>
          </cell>
        </row>
        <row r="294645">
          <cell r="A294645">
            <v>0</v>
          </cell>
        </row>
        <row r="294646">
          <cell r="A294646">
            <v>0</v>
          </cell>
        </row>
        <row r="294647">
          <cell r="A294647">
            <v>0</v>
          </cell>
        </row>
        <row r="294648">
          <cell r="A294648">
            <v>0</v>
          </cell>
        </row>
        <row r="294649">
          <cell r="A294649">
            <v>0</v>
          </cell>
        </row>
        <row r="294650">
          <cell r="A294650">
            <v>0</v>
          </cell>
        </row>
        <row r="294651">
          <cell r="A294651">
            <v>0</v>
          </cell>
        </row>
        <row r="294652">
          <cell r="A294652">
            <v>0</v>
          </cell>
        </row>
        <row r="294653">
          <cell r="A294653">
            <v>0</v>
          </cell>
        </row>
        <row r="294654">
          <cell r="A294654">
            <v>0</v>
          </cell>
        </row>
        <row r="294655">
          <cell r="A294655">
            <v>0</v>
          </cell>
        </row>
        <row r="294656">
          <cell r="A294656">
            <v>0</v>
          </cell>
        </row>
        <row r="294657">
          <cell r="A294657">
            <v>0</v>
          </cell>
        </row>
        <row r="294658">
          <cell r="A294658">
            <v>0</v>
          </cell>
        </row>
        <row r="294659">
          <cell r="A294659">
            <v>0</v>
          </cell>
        </row>
        <row r="294660">
          <cell r="A294660">
            <v>0</v>
          </cell>
        </row>
        <row r="294661">
          <cell r="A294661">
            <v>0</v>
          </cell>
        </row>
        <row r="294662">
          <cell r="A294662">
            <v>0</v>
          </cell>
        </row>
        <row r="294663">
          <cell r="A294663">
            <v>0</v>
          </cell>
        </row>
        <row r="294664">
          <cell r="A294664">
            <v>0</v>
          </cell>
        </row>
        <row r="294665">
          <cell r="A294665">
            <v>0</v>
          </cell>
        </row>
        <row r="294666">
          <cell r="A294666">
            <v>0</v>
          </cell>
        </row>
        <row r="294667">
          <cell r="A294667">
            <v>0</v>
          </cell>
        </row>
        <row r="294668">
          <cell r="A294668">
            <v>0</v>
          </cell>
        </row>
        <row r="294669">
          <cell r="A294669">
            <v>0</v>
          </cell>
        </row>
        <row r="294670">
          <cell r="A294670">
            <v>0</v>
          </cell>
        </row>
        <row r="294671">
          <cell r="A294671">
            <v>0</v>
          </cell>
        </row>
        <row r="294672">
          <cell r="A294672">
            <v>0</v>
          </cell>
        </row>
        <row r="294673">
          <cell r="A294673">
            <v>0</v>
          </cell>
        </row>
        <row r="294674">
          <cell r="A294674">
            <v>0</v>
          </cell>
        </row>
        <row r="294675">
          <cell r="A294675">
            <v>0</v>
          </cell>
        </row>
        <row r="294676">
          <cell r="A294676">
            <v>0</v>
          </cell>
        </row>
        <row r="294677">
          <cell r="A294677">
            <v>0</v>
          </cell>
        </row>
        <row r="294678">
          <cell r="A294678">
            <v>0</v>
          </cell>
        </row>
        <row r="294679">
          <cell r="A294679">
            <v>0</v>
          </cell>
        </row>
        <row r="294680">
          <cell r="A294680">
            <v>0</v>
          </cell>
        </row>
        <row r="294681">
          <cell r="A294681">
            <v>0</v>
          </cell>
        </row>
        <row r="294682">
          <cell r="A294682">
            <v>0</v>
          </cell>
        </row>
        <row r="294683">
          <cell r="A294683">
            <v>0</v>
          </cell>
        </row>
        <row r="294684">
          <cell r="A294684">
            <v>0</v>
          </cell>
        </row>
        <row r="294685">
          <cell r="A294685">
            <v>0</v>
          </cell>
        </row>
        <row r="294686">
          <cell r="A294686">
            <v>0</v>
          </cell>
        </row>
        <row r="294687">
          <cell r="A294687">
            <v>0</v>
          </cell>
        </row>
        <row r="294688">
          <cell r="A294688">
            <v>0</v>
          </cell>
        </row>
        <row r="294689">
          <cell r="A294689">
            <v>0</v>
          </cell>
        </row>
        <row r="294690">
          <cell r="A294690">
            <v>0</v>
          </cell>
        </row>
        <row r="294691">
          <cell r="A294691">
            <v>0</v>
          </cell>
        </row>
        <row r="294692">
          <cell r="A294692">
            <v>0</v>
          </cell>
        </row>
        <row r="294693">
          <cell r="A294693">
            <v>0</v>
          </cell>
        </row>
        <row r="294694">
          <cell r="A294694">
            <v>0</v>
          </cell>
        </row>
        <row r="294695">
          <cell r="A294695">
            <v>0</v>
          </cell>
        </row>
        <row r="294696">
          <cell r="A294696">
            <v>0</v>
          </cell>
        </row>
        <row r="294697">
          <cell r="A294697">
            <v>0</v>
          </cell>
        </row>
        <row r="294698">
          <cell r="A294698">
            <v>0</v>
          </cell>
        </row>
        <row r="294699">
          <cell r="A294699">
            <v>0</v>
          </cell>
        </row>
        <row r="294700">
          <cell r="A294700">
            <v>0</v>
          </cell>
        </row>
        <row r="294701">
          <cell r="A294701">
            <v>0</v>
          </cell>
        </row>
        <row r="294702">
          <cell r="A294702">
            <v>0</v>
          </cell>
        </row>
        <row r="294703">
          <cell r="A294703">
            <v>0</v>
          </cell>
        </row>
        <row r="294704">
          <cell r="A294704">
            <v>0</v>
          </cell>
        </row>
        <row r="294705">
          <cell r="A294705">
            <v>0</v>
          </cell>
        </row>
        <row r="294706">
          <cell r="A294706">
            <v>0</v>
          </cell>
        </row>
        <row r="294707">
          <cell r="A294707">
            <v>0</v>
          </cell>
        </row>
        <row r="294708">
          <cell r="A294708">
            <v>0</v>
          </cell>
        </row>
        <row r="294709">
          <cell r="A294709">
            <v>0</v>
          </cell>
        </row>
        <row r="294710">
          <cell r="A294710">
            <v>0</v>
          </cell>
        </row>
        <row r="294711">
          <cell r="A294711">
            <v>0</v>
          </cell>
        </row>
        <row r="294712">
          <cell r="A294712">
            <v>0</v>
          </cell>
        </row>
        <row r="294713">
          <cell r="A294713">
            <v>0</v>
          </cell>
        </row>
        <row r="294714">
          <cell r="A294714">
            <v>0</v>
          </cell>
        </row>
        <row r="294715">
          <cell r="A294715">
            <v>0</v>
          </cell>
        </row>
        <row r="294716">
          <cell r="A294716">
            <v>0</v>
          </cell>
        </row>
        <row r="294717">
          <cell r="A294717">
            <v>0</v>
          </cell>
        </row>
        <row r="294718">
          <cell r="A294718">
            <v>0</v>
          </cell>
        </row>
        <row r="294719">
          <cell r="A294719">
            <v>0</v>
          </cell>
        </row>
        <row r="294720">
          <cell r="A294720">
            <v>0</v>
          </cell>
        </row>
        <row r="294721">
          <cell r="A294721">
            <v>0</v>
          </cell>
        </row>
        <row r="294722">
          <cell r="A294722">
            <v>0</v>
          </cell>
        </row>
        <row r="294723">
          <cell r="A294723">
            <v>0</v>
          </cell>
        </row>
        <row r="294724">
          <cell r="A294724">
            <v>0</v>
          </cell>
        </row>
        <row r="294725">
          <cell r="A294725">
            <v>0</v>
          </cell>
        </row>
        <row r="294726">
          <cell r="A294726">
            <v>0</v>
          </cell>
        </row>
        <row r="294727">
          <cell r="A294727">
            <v>0</v>
          </cell>
        </row>
        <row r="294728">
          <cell r="A294728">
            <v>0</v>
          </cell>
        </row>
        <row r="294729">
          <cell r="A294729">
            <v>0</v>
          </cell>
        </row>
        <row r="294730">
          <cell r="A294730">
            <v>0</v>
          </cell>
        </row>
        <row r="294731">
          <cell r="A294731">
            <v>0</v>
          </cell>
        </row>
        <row r="294732">
          <cell r="A294732">
            <v>0</v>
          </cell>
        </row>
        <row r="294733">
          <cell r="A294733">
            <v>0</v>
          </cell>
        </row>
        <row r="294734">
          <cell r="A294734">
            <v>0</v>
          </cell>
        </row>
        <row r="294735">
          <cell r="A294735">
            <v>0</v>
          </cell>
        </row>
        <row r="294736">
          <cell r="A294736">
            <v>0</v>
          </cell>
        </row>
        <row r="294737">
          <cell r="A294737">
            <v>0</v>
          </cell>
        </row>
        <row r="294738">
          <cell r="A294738">
            <v>0</v>
          </cell>
        </row>
        <row r="294739">
          <cell r="A294739">
            <v>0</v>
          </cell>
        </row>
        <row r="294740">
          <cell r="A294740">
            <v>0</v>
          </cell>
        </row>
        <row r="294741">
          <cell r="A294741">
            <v>0</v>
          </cell>
        </row>
        <row r="294742">
          <cell r="A294742">
            <v>0</v>
          </cell>
        </row>
        <row r="294743">
          <cell r="A294743">
            <v>0</v>
          </cell>
        </row>
        <row r="294744">
          <cell r="A294744">
            <v>0</v>
          </cell>
        </row>
        <row r="294745">
          <cell r="A294745">
            <v>0</v>
          </cell>
        </row>
        <row r="294746">
          <cell r="A294746">
            <v>0</v>
          </cell>
        </row>
        <row r="294747">
          <cell r="A294747">
            <v>0</v>
          </cell>
        </row>
        <row r="294748">
          <cell r="A294748">
            <v>0</v>
          </cell>
        </row>
        <row r="294749">
          <cell r="A294749">
            <v>0</v>
          </cell>
        </row>
        <row r="294750">
          <cell r="A294750">
            <v>0</v>
          </cell>
        </row>
        <row r="294751">
          <cell r="A294751">
            <v>0</v>
          </cell>
        </row>
        <row r="294752">
          <cell r="A294752">
            <v>0</v>
          </cell>
        </row>
        <row r="294753">
          <cell r="A294753">
            <v>0</v>
          </cell>
        </row>
        <row r="294754">
          <cell r="A294754">
            <v>0</v>
          </cell>
        </row>
        <row r="294755">
          <cell r="A294755">
            <v>0</v>
          </cell>
        </row>
        <row r="294756">
          <cell r="A294756">
            <v>0</v>
          </cell>
        </row>
        <row r="294757">
          <cell r="A294757">
            <v>0</v>
          </cell>
        </row>
        <row r="294758">
          <cell r="A294758">
            <v>0</v>
          </cell>
        </row>
        <row r="294759">
          <cell r="A294759">
            <v>0</v>
          </cell>
        </row>
        <row r="294760">
          <cell r="A294760">
            <v>0</v>
          </cell>
        </row>
        <row r="294761">
          <cell r="A294761">
            <v>0</v>
          </cell>
        </row>
        <row r="294762">
          <cell r="A294762">
            <v>0</v>
          </cell>
        </row>
        <row r="294763">
          <cell r="A294763">
            <v>0</v>
          </cell>
        </row>
        <row r="294764">
          <cell r="A294764">
            <v>0</v>
          </cell>
        </row>
        <row r="294765">
          <cell r="A294765">
            <v>0</v>
          </cell>
        </row>
        <row r="294766">
          <cell r="A294766">
            <v>0</v>
          </cell>
        </row>
        <row r="294767">
          <cell r="A294767">
            <v>0</v>
          </cell>
        </row>
        <row r="294768">
          <cell r="A294768">
            <v>0</v>
          </cell>
        </row>
        <row r="294769">
          <cell r="A294769">
            <v>0</v>
          </cell>
        </row>
        <row r="294770">
          <cell r="A294770">
            <v>0</v>
          </cell>
        </row>
        <row r="294771">
          <cell r="A294771">
            <v>0</v>
          </cell>
        </row>
        <row r="294772">
          <cell r="A294772">
            <v>0</v>
          </cell>
        </row>
        <row r="294773">
          <cell r="A294773">
            <v>0</v>
          </cell>
        </row>
        <row r="294774">
          <cell r="A294774">
            <v>0</v>
          </cell>
        </row>
        <row r="294775">
          <cell r="A294775">
            <v>0</v>
          </cell>
        </row>
        <row r="294776">
          <cell r="A294776">
            <v>0</v>
          </cell>
        </row>
        <row r="294777">
          <cell r="A294777">
            <v>0</v>
          </cell>
        </row>
        <row r="294778">
          <cell r="A294778">
            <v>0</v>
          </cell>
        </row>
        <row r="294779">
          <cell r="A294779">
            <v>0</v>
          </cell>
        </row>
        <row r="294780">
          <cell r="A294780">
            <v>0</v>
          </cell>
        </row>
        <row r="294781">
          <cell r="A294781">
            <v>0</v>
          </cell>
        </row>
        <row r="294782">
          <cell r="A294782">
            <v>0</v>
          </cell>
        </row>
        <row r="294783">
          <cell r="A294783">
            <v>0</v>
          </cell>
        </row>
        <row r="294784">
          <cell r="A294784">
            <v>0</v>
          </cell>
        </row>
        <row r="294785">
          <cell r="A294785">
            <v>0</v>
          </cell>
        </row>
        <row r="294786">
          <cell r="A294786">
            <v>0</v>
          </cell>
        </row>
        <row r="294787">
          <cell r="A294787">
            <v>0</v>
          </cell>
        </row>
        <row r="294788">
          <cell r="A294788">
            <v>0</v>
          </cell>
        </row>
        <row r="294789">
          <cell r="A294789">
            <v>0</v>
          </cell>
        </row>
        <row r="294790">
          <cell r="A294790">
            <v>0</v>
          </cell>
        </row>
        <row r="294791">
          <cell r="A294791">
            <v>0</v>
          </cell>
        </row>
        <row r="294792">
          <cell r="A294792">
            <v>0</v>
          </cell>
        </row>
        <row r="294793">
          <cell r="A294793">
            <v>0</v>
          </cell>
        </row>
        <row r="294794">
          <cell r="A294794">
            <v>0</v>
          </cell>
        </row>
        <row r="294795">
          <cell r="A294795">
            <v>0</v>
          </cell>
        </row>
        <row r="294796">
          <cell r="A294796">
            <v>0</v>
          </cell>
        </row>
        <row r="294797">
          <cell r="A294797">
            <v>0</v>
          </cell>
        </row>
        <row r="294798">
          <cell r="A294798">
            <v>0</v>
          </cell>
        </row>
        <row r="294799">
          <cell r="A294799">
            <v>0</v>
          </cell>
        </row>
        <row r="294800">
          <cell r="A294800">
            <v>0</v>
          </cell>
        </row>
        <row r="294801">
          <cell r="A294801">
            <v>0</v>
          </cell>
        </row>
        <row r="294802">
          <cell r="A294802">
            <v>0</v>
          </cell>
        </row>
        <row r="294803">
          <cell r="A294803">
            <v>0</v>
          </cell>
        </row>
        <row r="294804">
          <cell r="A294804">
            <v>0</v>
          </cell>
        </row>
        <row r="294805">
          <cell r="A294805">
            <v>0</v>
          </cell>
        </row>
        <row r="294806">
          <cell r="A294806">
            <v>0</v>
          </cell>
        </row>
        <row r="294807">
          <cell r="A294807">
            <v>0</v>
          </cell>
        </row>
        <row r="294808">
          <cell r="A294808">
            <v>0</v>
          </cell>
        </row>
        <row r="294809">
          <cell r="A294809">
            <v>0</v>
          </cell>
        </row>
        <row r="294810">
          <cell r="A294810">
            <v>0</v>
          </cell>
        </row>
        <row r="294811">
          <cell r="A294811">
            <v>0</v>
          </cell>
        </row>
        <row r="294812">
          <cell r="A294812">
            <v>0</v>
          </cell>
        </row>
        <row r="294813">
          <cell r="A294813">
            <v>0</v>
          </cell>
        </row>
        <row r="294814">
          <cell r="A294814">
            <v>0</v>
          </cell>
        </row>
        <row r="294815">
          <cell r="A294815">
            <v>0</v>
          </cell>
        </row>
        <row r="294816">
          <cell r="A294816">
            <v>0</v>
          </cell>
        </row>
        <row r="294817">
          <cell r="A294817">
            <v>0</v>
          </cell>
        </row>
        <row r="294818">
          <cell r="A294818">
            <v>0</v>
          </cell>
        </row>
        <row r="294819">
          <cell r="A294819">
            <v>0</v>
          </cell>
        </row>
        <row r="294820">
          <cell r="A294820">
            <v>0</v>
          </cell>
        </row>
        <row r="294821">
          <cell r="A294821">
            <v>0</v>
          </cell>
        </row>
        <row r="294822">
          <cell r="A294822">
            <v>0</v>
          </cell>
        </row>
        <row r="294823">
          <cell r="A294823">
            <v>0</v>
          </cell>
        </row>
        <row r="294824">
          <cell r="A294824">
            <v>0</v>
          </cell>
        </row>
        <row r="294825">
          <cell r="A294825">
            <v>0</v>
          </cell>
        </row>
        <row r="294826">
          <cell r="A294826">
            <v>0</v>
          </cell>
        </row>
        <row r="294827">
          <cell r="A294827">
            <v>0</v>
          </cell>
        </row>
        <row r="294828">
          <cell r="A294828">
            <v>0</v>
          </cell>
        </row>
        <row r="294829">
          <cell r="A294829">
            <v>0</v>
          </cell>
        </row>
        <row r="294830">
          <cell r="A294830">
            <v>0</v>
          </cell>
        </row>
        <row r="294831">
          <cell r="A294831">
            <v>0</v>
          </cell>
        </row>
        <row r="294832">
          <cell r="A294832">
            <v>0</v>
          </cell>
        </row>
        <row r="294833">
          <cell r="A294833">
            <v>0</v>
          </cell>
        </row>
        <row r="294834">
          <cell r="A294834">
            <v>0</v>
          </cell>
        </row>
        <row r="294835">
          <cell r="A294835">
            <v>0</v>
          </cell>
        </row>
        <row r="294836">
          <cell r="A294836">
            <v>0</v>
          </cell>
        </row>
        <row r="294837">
          <cell r="A294837">
            <v>0</v>
          </cell>
        </row>
        <row r="294838">
          <cell r="A294838">
            <v>0</v>
          </cell>
        </row>
        <row r="294839">
          <cell r="A294839">
            <v>0</v>
          </cell>
        </row>
        <row r="294840">
          <cell r="A294840">
            <v>0</v>
          </cell>
        </row>
        <row r="294841">
          <cell r="A294841">
            <v>0</v>
          </cell>
        </row>
        <row r="294842">
          <cell r="A294842">
            <v>0</v>
          </cell>
        </row>
        <row r="294843">
          <cell r="A294843">
            <v>0</v>
          </cell>
        </row>
        <row r="294844">
          <cell r="A294844">
            <v>0</v>
          </cell>
        </row>
        <row r="294845">
          <cell r="A294845">
            <v>0</v>
          </cell>
        </row>
        <row r="294846">
          <cell r="A294846">
            <v>0</v>
          </cell>
        </row>
        <row r="294847">
          <cell r="A294847">
            <v>0</v>
          </cell>
        </row>
        <row r="294848">
          <cell r="A294848">
            <v>0</v>
          </cell>
        </row>
        <row r="294849">
          <cell r="A294849">
            <v>0</v>
          </cell>
        </row>
        <row r="294850">
          <cell r="A294850">
            <v>0</v>
          </cell>
        </row>
        <row r="294851">
          <cell r="A294851">
            <v>0</v>
          </cell>
        </row>
        <row r="294852">
          <cell r="A294852">
            <v>0</v>
          </cell>
        </row>
        <row r="294853">
          <cell r="A294853">
            <v>0</v>
          </cell>
        </row>
        <row r="294854">
          <cell r="A294854">
            <v>0</v>
          </cell>
        </row>
        <row r="294855">
          <cell r="A294855">
            <v>0</v>
          </cell>
        </row>
        <row r="294856">
          <cell r="A294856">
            <v>0</v>
          </cell>
        </row>
        <row r="294857">
          <cell r="A294857">
            <v>0</v>
          </cell>
        </row>
        <row r="294858">
          <cell r="A294858">
            <v>0</v>
          </cell>
        </row>
        <row r="294859">
          <cell r="A294859">
            <v>0</v>
          </cell>
        </row>
        <row r="294860">
          <cell r="A294860">
            <v>0</v>
          </cell>
        </row>
        <row r="294861">
          <cell r="A294861">
            <v>0</v>
          </cell>
        </row>
        <row r="294862">
          <cell r="A294862">
            <v>0</v>
          </cell>
        </row>
        <row r="294863">
          <cell r="A294863">
            <v>0</v>
          </cell>
        </row>
        <row r="294864">
          <cell r="A294864">
            <v>0</v>
          </cell>
        </row>
        <row r="294865">
          <cell r="A294865">
            <v>0</v>
          </cell>
        </row>
        <row r="294866">
          <cell r="A294866">
            <v>0</v>
          </cell>
        </row>
        <row r="294867">
          <cell r="A294867">
            <v>0</v>
          </cell>
        </row>
        <row r="294868">
          <cell r="A294868">
            <v>0</v>
          </cell>
        </row>
        <row r="294869">
          <cell r="A294869">
            <v>0</v>
          </cell>
        </row>
        <row r="294870">
          <cell r="A294870">
            <v>0</v>
          </cell>
        </row>
        <row r="294871">
          <cell r="A294871">
            <v>0</v>
          </cell>
        </row>
        <row r="294872">
          <cell r="A294872">
            <v>0</v>
          </cell>
        </row>
        <row r="294873">
          <cell r="A294873">
            <v>0</v>
          </cell>
        </row>
        <row r="294874">
          <cell r="A294874">
            <v>0</v>
          </cell>
        </row>
        <row r="294875">
          <cell r="A294875">
            <v>0</v>
          </cell>
        </row>
        <row r="294876">
          <cell r="A294876">
            <v>0</v>
          </cell>
        </row>
        <row r="294877">
          <cell r="A294877">
            <v>0</v>
          </cell>
        </row>
        <row r="294878">
          <cell r="A294878">
            <v>0</v>
          </cell>
        </row>
        <row r="294879">
          <cell r="A294879">
            <v>0</v>
          </cell>
        </row>
        <row r="294880">
          <cell r="A294880">
            <v>0</v>
          </cell>
        </row>
        <row r="294881">
          <cell r="A294881">
            <v>0</v>
          </cell>
        </row>
        <row r="294882">
          <cell r="A294882">
            <v>0</v>
          </cell>
        </row>
        <row r="294883">
          <cell r="A294883">
            <v>0</v>
          </cell>
        </row>
        <row r="294884">
          <cell r="A294884">
            <v>0</v>
          </cell>
        </row>
        <row r="294885">
          <cell r="A294885">
            <v>0</v>
          </cell>
        </row>
        <row r="294886">
          <cell r="A294886">
            <v>0</v>
          </cell>
        </row>
        <row r="294887">
          <cell r="A294887">
            <v>0</v>
          </cell>
        </row>
        <row r="294888">
          <cell r="A294888">
            <v>0</v>
          </cell>
        </row>
        <row r="294889">
          <cell r="A294889">
            <v>0</v>
          </cell>
        </row>
        <row r="294890">
          <cell r="A294890">
            <v>0</v>
          </cell>
        </row>
        <row r="294891">
          <cell r="A294891">
            <v>0</v>
          </cell>
        </row>
        <row r="294892">
          <cell r="A294892">
            <v>0</v>
          </cell>
        </row>
        <row r="294893">
          <cell r="A294893">
            <v>0</v>
          </cell>
        </row>
        <row r="294894">
          <cell r="A294894">
            <v>0</v>
          </cell>
        </row>
        <row r="294895">
          <cell r="A294895">
            <v>0</v>
          </cell>
        </row>
        <row r="294896">
          <cell r="A294896">
            <v>0</v>
          </cell>
        </row>
        <row r="294897">
          <cell r="A294897">
            <v>0</v>
          </cell>
        </row>
        <row r="294898">
          <cell r="A294898">
            <v>0</v>
          </cell>
        </row>
        <row r="294899">
          <cell r="A294899">
            <v>0</v>
          </cell>
        </row>
        <row r="294900">
          <cell r="A294900">
            <v>0</v>
          </cell>
        </row>
        <row r="294901">
          <cell r="A294901">
            <v>0</v>
          </cell>
        </row>
        <row r="294902">
          <cell r="A294902">
            <v>0</v>
          </cell>
        </row>
        <row r="294903">
          <cell r="A294903">
            <v>0</v>
          </cell>
        </row>
        <row r="294904">
          <cell r="A294904">
            <v>0</v>
          </cell>
        </row>
        <row r="294905">
          <cell r="A294905">
            <v>0</v>
          </cell>
        </row>
        <row r="294906">
          <cell r="A294906">
            <v>0</v>
          </cell>
        </row>
        <row r="294907">
          <cell r="A294907">
            <v>0</v>
          </cell>
        </row>
        <row r="294908">
          <cell r="A294908">
            <v>0</v>
          </cell>
        </row>
        <row r="294909">
          <cell r="A294909">
            <v>0</v>
          </cell>
        </row>
        <row r="294910">
          <cell r="A294910">
            <v>0</v>
          </cell>
        </row>
        <row r="294911">
          <cell r="A294911">
            <v>0</v>
          </cell>
        </row>
        <row r="294912">
          <cell r="A294912">
            <v>0</v>
          </cell>
        </row>
        <row r="294913">
          <cell r="A294913">
            <v>0</v>
          </cell>
        </row>
        <row r="294914">
          <cell r="A294914">
            <v>0</v>
          </cell>
        </row>
        <row r="294915">
          <cell r="A294915">
            <v>0</v>
          </cell>
        </row>
        <row r="294916">
          <cell r="A294916">
            <v>0</v>
          </cell>
        </row>
        <row r="294917">
          <cell r="A294917">
            <v>0</v>
          </cell>
        </row>
        <row r="294918">
          <cell r="A294918">
            <v>0</v>
          </cell>
        </row>
        <row r="294919">
          <cell r="A294919">
            <v>0</v>
          </cell>
        </row>
        <row r="294920">
          <cell r="A294920">
            <v>0</v>
          </cell>
        </row>
        <row r="294921">
          <cell r="A294921">
            <v>0</v>
          </cell>
        </row>
        <row r="294922">
          <cell r="A294922">
            <v>0</v>
          </cell>
        </row>
        <row r="294923">
          <cell r="A294923">
            <v>0</v>
          </cell>
        </row>
        <row r="294924">
          <cell r="A294924">
            <v>0</v>
          </cell>
        </row>
        <row r="294925">
          <cell r="A294925">
            <v>0</v>
          </cell>
        </row>
        <row r="294926">
          <cell r="A294926">
            <v>0</v>
          </cell>
        </row>
        <row r="294927">
          <cell r="A294927">
            <v>0</v>
          </cell>
        </row>
        <row r="294928">
          <cell r="A294928">
            <v>0</v>
          </cell>
        </row>
        <row r="294929">
          <cell r="A294929">
            <v>0</v>
          </cell>
        </row>
        <row r="294930">
          <cell r="A294930">
            <v>0</v>
          </cell>
        </row>
        <row r="294931">
          <cell r="A294931">
            <v>0</v>
          </cell>
        </row>
        <row r="294932">
          <cell r="A294932">
            <v>0</v>
          </cell>
        </row>
        <row r="294933">
          <cell r="A294933">
            <v>0</v>
          </cell>
        </row>
        <row r="294934">
          <cell r="A294934">
            <v>0</v>
          </cell>
        </row>
        <row r="294935">
          <cell r="A294935">
            <v>0</v>
          </cell>
        </row>
        <row r="294936">
          <cell r="A294936">
            <v>0</v>
          </cell>
        </row>
        <row r="294937">
          <cell r="A294937">
            <v>0</v>
          </cell>
        </row>
        <row r="294938">
          <cell r="A294938">
            <v>0</v>
          </cell>
        </row>
        <row r="294939">
          <cell r="A294939">
            <v>0</v>
          </cell>
        </row>
        <row r="294940">
          <cell r="A294940">
            <v>0</v>
          </cell>
        </row>
        <row r="294941">
          <cell r="A294941">
            <v>0</v>
          </cell>
        </row>
        <row r="294942">
          <cell r="A294942">
            <v>0</v>
          </cell>
        </row>
        <row r="294943">
          <cell r="A294943">
            <v>0</v>
          </cell>
        </row>
        <row r="294944">
          <cell r="A294944">
            <v>0</v>
          </cell>
        </row>
        <row r="294945">
          <cell r="A294945">
            <v>0</v>
          </cell>
        </row>
        <row r="294946">
          <cell r="A294946">
            <v>0</v>
          </cell>
        </row>
        <row r="294947">
          <cell r="A294947">
            <v>0</v>
          </cell>
        </row>
        <row r="294948">
          <cell r="A294948">
            <v>0</v>
          </cell>
        </row>
        <row r="294949">
          <cell r="A294949">
            <v>0</v>
          </cell>
        </row>
        <row r="294950">
          <cell r="A294950">
            <v>0</v>
          </cell>
        </row>
        <row r="294951">
          <cell r="A294951">
            <v>0</v>
          </cell>
        </row>
        <row r="294952">
          <cell r="A294952">
            <v>0</v>
          </cell>
        </row>
        <row r="294953">
          <cell r="A294953">
            <v>0</v>
          </cell>
        </row>
        <row r="294954">
          <cell r="A294954">
            <v>0</v>
          </cell>
        </row>
        <row r="294955">
          <cell r="A294955">
            <v>0</v>
          </cell>
        </row>
        <row r="294956">
          <cell r="A294956">
            <v>0</v>
          </cell>
        </row>
        <row r="294957">
          <cell r="A294957">
            <v>0</v>
          </cell>
        </row>
        <row r="294958">
          <cell r="A294958">
            <v>0</v>
          </cell>
        </row>
        <row r="294959">
          <cell r="A294959">
            <v>0</v>
          </cell>
        </row>
        <row r="294960">
          <cell r="A294960">
            <v>0</v>
          </cell>
        </row>
        <row r="294961">
          <cell r="A294961">
            <v>0</v>
          </cell>
        </row>
        <row r="294962">
          <cell r="A294962">
            <v>0</v>
          </cell>
        </row>
        <row r="294963">
          <cell r="A294963">
            <v>0</v>
          </cell>
        </row>
        <row r="294964">
          <cell r="A294964">
            <v>0</v>
          </cell>
        </row>
        <row r="294965">
          <cell r="A294965">
            <v>0</v>
          </cell>
        </row>
        <row r="294966">
          <cell r="A294966">
            <v>0</v>
          </cell>
        </row>
        <row r="294967">
          <cell r="A294967">
            <v>0</v>
          </cell>
        </row>
        <row r="294968">
          <cell r="A294968">
            <v>0</v>
          </cell>
        </row>
        <row r="294969">
          <cell r="A294969">
            <v>0</v>
          </cell>
        </row>
        <row r="294970">
          <cell r="A294970">
            <v>0</v>
          </cell>
        </row>
        <row r="294971">
          <cell r="A294971">
            <v>0</v>
          </cell>
        </row>
        <row r="294972">
          <cell r="A294972">
            <v>0</v>
          </cell>
        </row>
        <row r="294973">
          <cell r="A294973">
            <v>0</v>
          </cell>
        </row>
        <row r="294974">
          <cell r="A294974">
            <v>0</v>
          </cell>
        </row>
        <row r="294975">
          <cell r="A294975">
            <v>0</v>
          </cell>
        </row>
        <row r="294976">
          <cell r="A294976">
            <v>0</v>
          </cell>
        </row>
        <row r="294977">
          <cell r="A294977">
            <v>0</v>
          </cell>
        </row>
        <row r="294978">
          <cell r="A294978">
            <v>0</v>
          </cell>
        </row>
        <row r="294979">
          <cell r="A294979">
            <v>0</v>
          </cell>
        </row>
        <row r="294980">
          <cell r="A294980">
            <v>0</v>
          </cell>
        </row>
        <row r="294981">
          <cell r="A294981">
            <v>0</v>
          </cell>
        </row>
        <row r="294982">
          <cell r="A294982">
            <v>0</v>
          </cell>
        </row>
        <row r="294983">
          <cell r="A294983">
            <v>0</v>
          </cell>
        </row>
        <row r="294984">
          <cell r="A294984">
            <v>0</v>
          </cell>
        </row>
        <row r="294985">
          <cell r="A294985">
            <v>0</v>
          </cell>
        </row>
        <row r="294986">
          <cell r="A294986">
            <v>0</v>
          </cell>
        </row>
        <row r="294987">
          <cell r="A294987">
            <v>0</v>
          </cell>
        </row>
        <row r="294988">
          <cell r="A294988">
            <v>0</v>
          </cell>
        </row>
        <row r="294989">
          <cell r="A294989">
            <v>0</v>
          </cell>
        </row>
        <row r="294990">
          <cell r="A294990">
            <v>0</v>
          </cell>
        </row>
        <row r="294991">
          <cell r="A294991">
            <v>0</v>
          </cell>
        </row>
        <row r="294992">
          <cell r="A294992">
            <v>0</v>
          </cell>
        </row>
        <row r="294993">
          <cell r="A294993">
            <v>0</v>
          </cell>
        </row>
        <row r="294994">
          <cell r="A294994">
            <v>0</v>
          </cell>
        </row>
        <row r="294995">
          <cell r="A294995">
            <v>0</v>
          </cell>
        </row>
        <row r="294996">
          <cell r="A294996">
            <v>0</v>
          </cell>
        </row>
        <row r="294997">
          <cell r="A294997">
            <v>0</v>
          </cell>
        </row>
        <row r="294998">
          <cell r="A294998">
            <v>0</v>
          </cell>
        </row>
        <row r="294999">
          <cell r="A294999">
            <v>0</v>
          </cell>
        </row>
        <row r="295000">
          <cell r="A295000">
            <v>0</v>
          </cell>
        </row>
        <row r="295001">
          <cell r="A295001">
            <v>0</v>
          </cell>
        </row>
        <row r="295002">
          <cell r="A295002">
            <v>0</v>
          </cell>
        </row>
        <row r="295003">
          <cell r="A295003">
            <v>0</v>
          </cell>
        </row>
        <row r="295004">
          <cell r="A295004">
            <v>0</v>
          </cell>
        </row>
        <row r="295005">
          <cell r="A295005">
            <v>0</v>
          </cell>
        </row>
        <row r="295006">
          <cell r="A295006">
            <v>0</v>
          </cell>
        </row>
        <row r="295007">
          <cell r="A295007">
            <v>0</v>
          </cell>
        </row>
        <row r="295008">
          <cell r="A295008">
            <v>0</v>
          </cell>
        </row>
        <row r="295009">
          <cell r="A295009">
            <v>0</v>
          </cell>
        </row>
        <row r="295010">
          <cell r="A295010">
            <v>0</v>
          </cell>
        </row>
        <row r="295011">
          <cell r="A295011">
            <v>0</v>
          </cell>
        </row>
        <row r="295012">
          <cell r="A295012">
            <v>0</v>
          </cell>
        </row>
        <row r="295013">
          <cell r="A295013">
            <v>0</v>
          </cell>
        </row>
        <row r="295014">
          <cell r="A295014">
            <v>0</v>
          </cell>
        </row>
        <row r="295015">
          <cell r="A295015">
            <v>0</v>
          </cell>
        </row>
        <row r="295016">
          <cell r="A295016">
            <v>0</v>
          </cell>
        </row>
        <row r="295017">
          <cell r="A295017">
            <v>0</v>
          </cell>
        </row>
        <row r="295018">
          <cell r="A295018">
            <v>0</v>
          </cell>
        </row>
        <row r="295019">
          <cell r="A295019">
            <v>0</v>
          </cell>
        </row>
        <row r="295020">
          <cell r="A295020">
            <v>0</v>
          </cell>
        </row>
        <row r="295021">
          <cell r="A295021">
            <v>0</v>
          </cell>
        </row>
        <row r="295022">
          <cell r="A295022">
            <v>0</v>
          </cell>
        </row>
        <row r="295023">
          <cell r="A295023">
            <v>0</v>
          </cell>
        </row>
        <row r="295024">
          <cell r="A295024">
            <v>0</v>
          </cell>
        </row>
        <row r="295025">
          <cell r="A295025">
            <v>0</v>
          </cell>
        </row>
        <row r="295026">
          <cell r="A295026">
            <v>0</v>
          </cell>
        </row>
        <row r="295027">
          <cell r="A295027">
            <v>0</v>
          </cell>
        </row>
        <row r="295028">
          <cell r="A295028">
            <v>0</v>
          </cell>
        </row>
        <row r="295029">
          <cell r="A295029">
            <v>0</v>
          </cell>
        </row>
        <row r="295030">
          <cell r="A295030">
            <v>0</v>
          </cell>
        </row>
        <row r="295031">
          <cell r="A295031">
            <v>0</v>
          </cell>
        </row>
        <row r="295032">
          <cell r="A295032">
            <v>0</v>
          </cell>
        </row>
        <row r="295033">
          <cell r="A295033">
            <v>0</v>
          </cell>
        </row>
        <row r="295034">
          <cell r="A295034">
            <v>0</v>
          </cell>
        </row>
        <row r="295035">
          <cell r="A295035">
            <v>0</v>
          </cell>
        </row>
        <row r="295036">
          <cell r="A295036">
            <v>0</v>
          </cell>
        </row>
        <row r="295037">
          <cell r="A295037">
            <v>0</v>
          </cell>
        </row>
        <row r="295038">
          <cell r="A295038">
            <v>0</v>
          </cell>
        </row>
        <row r="295039">
          <cell r="A295039">
            <v>0</v>
          </cell>
        </row>
        <row r="295040">
          <cell r="A295040">
            <v>0</v>
          </cell>
        </row>
        <row r="295041">
          <cell r="A295041">
            <v>0</v>
          </cell>
        </row>
        <row r="295042">
          <cell r="A295042">
            <v>0</v>
          </cell>
        </row>
        <row r="295043">
          <cell r="A295043">
            <v>0</v>
          </cell>
        </row>
        <row r="295044">
          <cell r="A295044">
            <v>0</v>
          </cell>
        </row>
        <row r="295045">
          <cell r="A295045">
            <v>0</v>
          </cell>
        </row>
        <row r="295046">
          <cell r="A295046">
            <v>0</v>
          </cell>
        </row>
        <row r="295047">
          <cell r="A295047">
            <v>0</v>
          </cell>
        </row>
        <row r="295048">
          <cell r="A295048">
            <v>0</v>
          </cell>
        </row>
        <row r="295049">
          <cell r="A295049">
            <v>0</v>
          </cell>
        </row>
        <row r="295050">
          <cell r="A295050">
            <v>0</v>
          </cell>
        </row>
        <row r="295051">
          <cell r="A295051">
            <v>0</v>
          </cell>
        </row>
        <row r="295052">
          <cell r="A295052">
            <v>0</v>
          </cell>
        </row>
        <row r="295053">
          <cell r="A295053">
            <v>0</v>
          </cell>
        </row>
        <row r="295054">
          <cell r="A295054">
            <v>0</v>
          </cell>
        </row>
        <row r="295055">
          <cell r="A295055">
            <v>0</v>
          </cell>
        </row>
        <row r="295056">
          <cell r="A295056">
            <v>0</v>
          </cell>
        </row>
        <row r="295057">
          <cell r="A295057">
            <v>0</v>
          </cell>
        </row>
        <row r="295058">
          <cell r="A295058">
            <v>0</v>
          </cell>
        </row>
        <row r="295059">
          <cell r="A295059">
            <v>0</v>
          </cell>
        </row>
        <row r="295060">
          <cell r="A295060">
            <v>0</v>
          </cell>
        </row>
        <row r="295061">
          <cell r="A295061">
            <v>0</v>
          </cell>
        </row>
        <row r="295062">
          <cell r="A295062">
            <v>0</v>
          </cell>
        </row>
        <row r="295063">
          <cell r="A295063">
            <v>0</v>
          </cell>
        </row>
        <row r="295064">
          <cell r="A295064">
            <v>0</v>
          </cell>
        </row>
        <row r="295065">
          <cell r="A295065">
            <v>0</v>
          </cell>
        </row>
        <row r="295066">
          <cell r="A295066">
            <v>0</v>
          </cell>
        </row>
        <row r="295067">
          <cell r="A295067">
            <v>0</v>
          </cell>
        </row>
        <row r="295068">
          <cell r="A295068">
            <v>0</v>
          </cell>
        </row>
        <row r="295069">
          <cell r="A295069">
            <v>0</v>
          </cell>
        </row>
        <row r="295070">
          <cell r="A295070">
            <v>0</v>
          </cell>
        </row>
        <row r="295071">
          <cell r="A295071">
            <v>0</v>
          </cell>
        </row>
        <row r="295072">
          <cell r="A295072">
            <v>0</v>
          </cell>
        </row>
        <row r="295073">
          <cell r="A295073">
            <v>0</v>
          </cell>
        </row>
        <row r="295074">
          <cell r="A295074">
            <v>0</v>
          </cell>
        </row>
        <row r="295075">
          <cell r="A295075">
            <v>0</v>
          </cell>
        </row>
        <row r="295076">
          <cell r="A295076">
            <v>0</v>
          </cell>
        </row>
        <row r="295077">
          <cell r="A295077">
            <v>0</v>
          </cell>
        </row>
        <row r="295078">
          <cell r="A295078">
            <v>0</v>
          </cell>
        </row>
        <row r="295079">
          <cell r="A295079">
            <v>0</v>
          </cell>
        </row>
        <row r="295080">
          <cell r="A295080">
            <v>0</v>
          </cell>
        </row>
        <row r="295081">
          <cell r="A295081">
            <v>0</v>
          </cell>
        </row>
        <row r="295082">
          <cell r="A295082">
            <v>0</v>
          </cell>
        </row>
        <row r="295083">
          <cell r="A295083">
            <v>0</v>
          </cell>
        </row>
        <row r="295084">
          <cell r="A295084">
            <v>0</v>
          </cell>
        </row>
        <row r="295085">
          <cell r="A295085">
            <v>0</v>
          </cell>
        </row>
        <row r="295086">
          <cell r="A295086">
            <v>0</v>
          </cell>
        </row>
        <row r="295087">
          <cell r="A295087">
            <v>0</v>
          </cell>
        </row>
        <row r="295088">
          <cell r="A295088">
            <v>0</v>
          </cell>
        </row>
        <row r="295089">
          <cell r="A295089">
            <v>0</v>
          </cell>
        </row>
        <row r="295090">
          <cell r="A295090">
            <v>0</v>
          </cell>
        </row>
        <row r="295091">
          <cell r="A295091">
            <v>0</v>
          </cell>
        </row>
        <row r="295092">
          <cell r="A295092">
            <v>0</v>
          </cell>
        </row>
        <row r="295093">
          <cell r="A295093">
            <v>0</v>
          </cell>
        </row>
        <row r="295094">
          <cell r="A295094">
            <v>0</v>
          </cell>
        </row>
        <row r="295095">
          <cell r="A295095">
            <v>0</v>
          </cell>
        </row>
        <row r="295096">
          <cell r="A295096">
            <v>0</v>
          </cell>
        </row>
        <row r="295097">
          <cell r="A295097">
            <v>0</v>
          </cell>
        </row>
        <row r="295098">
          <cell r="A295098">
            <v>0</v>
          </cell>
        </row>
        <row r="295099">
          <cell r="A295099">
            <v>0</v>
          </cell>
        </row>
        <row r="295100">
          <cell r="A295100">
            <v>0</v>
          </cell>
        </row>
        <row r="295101">
          <cell r="A295101">
            <v>0</v>
          </cell>
        </row>
        <row r="295102">
          <cell r="A295102">
            <v>0</v>
          </cell>
        </row>
        <row r="295103">
          <cell r="A295103">
            <v>0</v>
          </cell>
        </row>
        <row r="295104">
          <cell r="A295104">
            <v>0</v>
          </cell>
        </row>
        <row r="295105">
          <cell r="A295105">
            <v>0</v>
          </cell>
        </row>
        <row r="295106">
          <cell r="A295106">
            <v>0</v>
          </cell>
        </row>
        <row r="295107">
          <cell r="A295107">
            <v>0</v>
          </cell>
        </row>
        <row r="295108">
          <cell r="A295108">
            <v>0</v>
          </cell>
        </row>
        <row r="295109">
          <cell r="A295109">
            <v>0</v>
          </cell>
        </row>
        <row r="295110">
          <cell r="A295110">
            <v>0</v>
          </cell>
        </row>
        <row r="295111">
          <cell r="A295111">
            <v>0</v>
          </cell>
        </row>
        <row r="295112">
          <cell r="A295112">
            <v>0</v>
          </cell>
        </row>
        <row r="295113">
          <cell r="A295113">
            <v>0</v>
          </cell>
        </row>
        <row r="295114">
          <cell r="A295114">
            <v>0</v>
          </cell>
        </row>
        <row r="295115">
          <cell r="A295115">
            <v>0</v>
          </cell>
        </row>
        <row r="295116">
          <cell r="A295116">
            <v>0</v>
          </cell>
        </row>
        <row r="295117">
          <cell r="A295117">
            <v>0</v>
          </cell>
        </row>
        <row r="295118">
          <cell r="A295118">
            <v>0</v>
          </cell>
        </row>
        <row r="295119">
          <cell r="A295119">
            <v>0</v>
          </cell>
        </row>
        <row r="295120">
          <cell r="A295120">
            <v>0</v>
          </cell>
        </row>
        <row r="295121">
          <cell r="A295121">
            <v>0</v>
          </cell>
        </row>
        <row r="295122">
          <cell r="A295122">
            <v>0</v>
          </cell>
        </row>
        <row r="295123">
          <cell r="A295123">
            <v>0</v>
          </cell>
        </row>
        <row r="295124">
          <cell r="A295124">
            <v>0</v>
          </cell>
        </row>
        <row r="295125">
          <cell r="A295125">
            <v>0</v>
          </cell>
        </row>
        <row r="295126">
          <cell r="A295126">
            <v>0</v>
          </cell>
        </row>
        <row r="295127">
          <cell r="A295127">
            <v>0</v>
          </cell>
        </row>
        <row r="295128">
          <cell r="A295128">
            <v>0</v>
          </cell>
        </row>
        <row r="295129">
          <cell r="A295129">
            <v>0</v>
          </cell>
        </row>
        <row r="295130">
          <cell r="A295130">
            <v>0</v>
          </cell>
        </row>
        <row r="295131">
          <cell r="A295131">
            <v>0</v>
          </cell>
        </row>
        <row r="295132">
          <cell r="A295132">
            <v>0</v>
          </cell>
        </row>
        <row r="295133">
          <cell r="A295133">
            <v>0</v>
          </cell>
        </row>
        <row r="295134">
          <cell r="A295134">
            <v>0</v>
          </cell>
        </row>
        <row r="295135">
          <cell r="A295135">
            <v>0</v>
          </cell>
        </row>
        <row r="295136">
          <cell r="A295136">
            <v>0</v>
          </cell>
        </row>
        <row r="295137">
          <cell r="A295137">
            <v>0</v>
          </cell>
        </row>
        <row r="295138">
          <cell r="A295138">
            <v>0</v>
          </cell>
        </row>
        <row r="295139">
          <cell r="A295139">
            <v>0</v>
          </cell>
        </row>
        <row r="295140">
          <cell r="A295140">
            <v>0</v>
          </cell>
        </row>
        <row r="295141">
          <cell r="A295141">
            <v>0</v>
          </cell>
        </row>
        <row r="295142">
          <cell r="A295142">
            <v>0</v>
          </cell>
        </row>
        <row r="295143">
          <cell r="A295143">
            <v>0</v>
          </cell>
        </row>
        <row r="295144">
          <cell r="A295144">
            <v>0</v>
          </cell>
        </row>
        <row r="295145">
          <cell r="A295145">
            <v>0</v>
          </cell>
        </row>
        <row r="295146">
          <cell r="A295146">
            <v>0</v>
          </cell>
        </row>
        <row r="295147">
          <cell r="A295147">
            <v>0</v>
          </cell>
        </row>
        <row r="295148">
          <cell r="A295148">
            <v>0</v>
          </cell>
        </row>
        <row r="295149">
          <cell r="A295149">
            <v>0</v>
          </cell>
        </row>
        <row r="295150">
          <cell r="A295150">
            <v>0</v>
          </cell>
        </row>
        <row r="295151">
          <cell r="A295151">
            <v>0</v>
          </cell>
        </row>
        <row r="295152">
          <cell r="A295152">
            <v>0</v>
          </cell>
        </row>
        <row r="295153">
          <cell r="A295153">
            <v>0</v>
          </cell>
        </row>
        <row r="295154">
          <cell r="A295154">
            <v>0</v>
          </cell>
        </row>
        <row r="295155">
          <cell r="A295155">
            <v>0</v>
          </cell>
        </row>
        <row r="295156">
          <cell r="A295156">
            <v>0</v>
          </cell>
        </row>
        <row r="295157">
          <cell r="A295157">
            <v>0</v>
          </cell>
        </row>
        <row r="295158">
          <cell r="A295158">
            <v>0</v>
          </cell>
        </row>
        <row r="295159">
          <cell r="A295159">
            <v>0</v>
          </cell>
        </row>
        <row r="295160">
          <cell r="A295160">
            <v>0</v>
          </cell>
        </row>
        <row r="295161">
          <cell r="A295161">
            <v>0</v>
          </cell>
        </row>
        <row r="295162">
          <cell r="A295162">
            <v>0</v>
          </cell>
        </row>
        <row r="295163">
          <cell r="A295163">
            <v>0</v>
          </cell>
        </row>
        <row r="295164">
          <cell r="A295164">
            <v>0</v>
          </cell>
        </row>
        <row r="295165">
          <cell r="A295165">
            <v>0</v>
          </cell>
        </row>
        <row r="295166">
          <cell r="A295166">
            <v>0</v>
          </cell>
        </row>
        <row r="295167">
          <cell r="A295167">
            <v>0</v>
          </cell>
        </row>
        <row r="295168">
          <cell r="A295168">
            <v>0</v>
          </cell>
        </row>
        <row r="295169">
          <cell r="A295169">
            <v>0</v>
          </cell>
        </row>
        <row r="295170">
          <cell r="A295170">
            <v>0</v>
          </cell>
        </row>
        <row r="295171">
          <cell r="A295171">
            <v>0</v>
          </cell>
        </row>
        <row r="295172">
          <cell r="A295172">
            <v>0</v>
          </cell>
        </row>
        <row r="295173">
          <cell r="A295173">
            <v>0</v>
          </cell>
        </row>
        <row r="295174">
          <cell r="A295174">
            <v>0</v>
          </cell>
        </row>
        <row r="295175">
          <cell r="A295175">
            <v>0</v>
          </cell>
        </row>
        <row r="295176">
          <cell r="A295176">
            <v>0</v>
          </cell>
        </row>
        <row r="295177">
          <cell r="A295177">
            <v>0</v>
          </cell>
        </row>
        <row r="295178">
          <cell r="A295178">
            <v>0</v>
          </cell>
        </row>
        <row r="295179">
          <cell r="A295179">
            <v>0</v>
          </cell>
        </row>
        <row r="295180">
          <cell r="A295180">
            <v>0</v>
          </cell>
        </row>
        <row r="295181">
          <cell r="A295181">
            <v>0</v>
          </cell>
        </row>
        <row r="295182">
          <cell r="A295182">
            <v>0</v>
          </cell>
        </row>
        <row r="295183">
          <cell r="A295183">
            <v>0</v>
          </cell>
        </row>
        <row r="295184">
          <cell r="A295184">
            <v>0</v>
          </cell>
        </row>
        <row r="295185">
          <cell r="A295185">
            <v>0</v>
          </cell>
        </row>
        <row r="295186">
          <cell r="A295186">
            <v>0</v>
          </cell>
        </row>
        <row r="295187">
          <cell r="A295187">
            <v>0</v>
          </cell>
        </row>
        <row r="295188">
          <cell r="A295188">
            <v>0</v>
          </cell>
        </row>
        <row r="295189">
          <cell r="A295189">
            <v>0</v>
          </cell>
        </row>
        <row r="295190">
          <cell r="A295190">
            <v>0</v>
          </cell>
        </row>
        <row r="295191">
          <cell r="A295191">
            <v>0</v>
          </cell>
        </row>
        <row r="295192">
          <cell r="A295192">
            <v>0</v>
          </cell>
        </row>
        <row r="295193">
          <cell r="A295193">
            <v>0</v>
          </cell>
        </row>
        <row r="295194">
          <cell r="A295194">
            <v>0</v>
          </cell>
        </row>
        <row r="295195">
          <cell r="A295195">
            <v>0</v>
          </cell>
        </row>
        <row r="295196">
          <cell r="A295196">
            <v>0</v>
          </cell>
        </row>
        <row r="295197">
          <cell r="A295197">
            <v>0</v>
          </cell>
        </row>
        <row r="295198">
          <cell r="A295198">
            <v>0</v>
          </cell>
        </row>
        <row r="295199">
          <cell r="A295199">
            <v>0</v>
          </cell>
        </row>
        <row r="295200">
          <cell r="A295200">
            <v>0</v>
          </cell>
        </row>
        <row r="295201">
          <cell r="A295201">
            <v>0</v>
          </cell>
        </row>
        <row r="295202">
          <cell r="A295202">
            <v>0</v>
          </cell>
        </row>
        <row r="295203">
          <cell r="A295203">
            <v>0</v>
          </cell>
        </row>
        <row r="295204">
          <cell r="A295204">
            <v>0</v>
          </cell>
        </row>
        <row r="295205">
          <cell r="A295205">
            <v>0</v>
          </cell>
        </row>
        <row r="295206">
          <cell r="A295206">
            <v>0</v>
          </cell>
        </row>
        <row r="295207">
          <cell r="A295207">
            <v>0</v>
          </cell>
        </row>
        <row r="295208">
          <cell r="A295208">
            <v>0</v>
          </cell>
        </row>
        <row r="295209">
          <cell r="A295209">
            <v>0</v>
          </cell>
        </row>
        <row r="295210">
          <cell r="A295210">
            <v>0</v>
          </cell>
        </row>
        <row r="295211">
          <cell r="A295211">
            <v>0</v>
          </cell>
        </row>
        <row r="295212">
          <cell r="A295212">
            <v>0</v>
          </cell>
        </row>
        <row r="295213">
          <cell r="A295213">
            <v>0</v>
          </cell>
        </row>
        <row r="295214">
          <cell r="A295214">
            <v>0</v>
          </cell>
        </row>
        <row r="295215">
          <cell r="A295215">
            <v>0</v>
          </cell>
        </row>
        <row r="295216">
          <cell r="A295216">
            <v>0</v>
          </cell>
        </row>
        <row r="295217">
          <cell r="A295217">
            <v>0</v>
          </cell>
        </row>
        <row r="295218">
          <cell r="A295218">
            <v>0</v>
          </cell>
        </row>
        <row r="295219">
          <cell r="A295219">
            <v>0</v>
          </cell>
        </row>
        <row r="295220">
          <cell r="A295220">
            <v>0</v>
          </cell>
        </row>
        <row r="295221">
          <cell r="A295221">
            <v>0</v>
          </cell>
        </row>
        <row r="295222">
          <cell r="A295222">
            <v>0</v>
          </cell>
        </row>
        <row r="295223">
          <cell r="A295223">
            <v>0</v>
          </cell>
        </row>
        <row r="295224">
          <cell r="A295224">
            <v>0</v>
          </cell>
        </row>
        <row r="295225">
          <cell r="A295225">
            <v>0</v>
          </cell>
        </row>
        <row r="295226">
          <cell r="A295226">
            <v>0</v>
          </cell>
        </row>
        <row r="295227">
          <cell r="A295227">
            <v>0</v>
          </cell>
        </row>
        <row r="295228">
          <cell r="A295228">
            <v>0</v>
          </cell>
        </row>
        <row r="295229">
          <cell r="A295229">
            <v>0</v>
          </cell>
        </row>
        <row r="295230">
          <cell r="A295230">
            <v>0</v>
          </cell>
        </row>
        <row r="295231">
          <cell r="A295231">
            <v>0</v>
          </cell>
        </row>
        <row r="295232">
          <cell r="A295232">
            <v>0</v>
          </cell>
        </row>
        <row r="295233">
          <cell r="A295233">
            <v>0</v>
          </cell>
        </row>
        <row r="295234">
          <cell r="A295234">
            <v>0</v>
          </cell>
        </row>
        <row r="295235">
          <cell r="A295235">
            <v>0</v>
          </cell>
        </row>
        <row r="295236">
          <cell r="A295236">
            <v>0</v>
          </cell>
        </row>
        <row r="295237">
          <cell r="A295237">
            <v>0</v>
          </cell>
        </row>
        <row r="295238">
          <cell r="A295238">
            <v>0</v>
          </cell>
        </row>
        <row r="295239">
          <cell r="A295239">
            <v>0</v>
          </cell>
        </row>
        <row r="295240">
          <cell r="A295240">
            <v>0</v>
          </cell>
        </row>
        <row r="295241">
          <cell r="A295241">
            <v>0</v>
          </cell>
        </row>
        <row r="295242">
          <cell r="A295242">
            <v>0</v>
          </cell>
        </row>
        <row r="295243">
          <cell r="A295243">
            <v>0</v>
          </cell>
        </row>
        <row r="295244">
          <cell r="A295244">
            <v>0</v>
          </cell>
        </row>
        <row r="295245">
          <cell r="A295245">
            <v>0</v>
          </cell>
        </row>
        <row r="295246">
          <cell r="A295246">
            <v>0</v>
          </cell>
        </row>
        <row r="295247">
          <cell r="A295247">
            <v>0</v>
          </cell>
        </row>
        <row r="295248">
          <cell r="A295248">
            <v>0</v>
          </cell>
        </row>
        <row r="295249">
          <cell r="A295249">
            <v>0</v>
          </cell>
        </row>
        <row r="295250">
          <cell r="A295250">
            <v>0</v>
          </cell>
        </row>
        <row r="295251">
          <cell r="A295251">
            <v>0</v>
          </cell>
        </row>
        <row r="295252">
          <cell r="A295252">
            <v>0</v>
          </cell>
        </row>
        <row r="295253">
          <cell r="A295253">
            <v>0</v>
          </cell>
        </row>
        <row r="295254">
          <cell r="A295254">
            <v>0</v>
          </cell>
        </row>
        <row r="295255">
          <cell r="A295255">
            <v>0</v>
          </cell>
        </row>
        <row r="295256">
          <cell r="A295256">
            <v>0</v>
          </cell>
        </row>
        <row r="295257">
          <cell r="A295257">
            <v>0</v>
          </cell>
        </row>
        <row r="295258">
          <cell r="A295258">
            <v>0</v>
          </cell>
        </row>
        <row r="295259">
          <cell r="A295259">
            <v>0</v>
          </cell>
        </row>
        <row r="295260">
          <cell r="A295260">
            <v>0</v>
          </cell>
        </row>
        <row r="295261">
          <cell r="A295261">
            <v>0</v>
          </cell>
        </row>
        <row r="295262">
          <cell r="A295262">
            <v>0</v>
          </cell>
        </row>
        <row r="295263">
          <cell r="A295263">
            <v>0</v>
          </cell>
        </row>
        <row r="295264">
          <cell r="A295264">
            <v>0</v>
          </cell>
        </row>
        <row r="295265">
          <cell r="A295265">
            <v>0</v>
          </cell>
        </row>
        <row r="295266">
          <cell r="A295266">
            <v>0</v>
          </cell>
        </row>
        <row r="295267">
          <cell r="A295267">
            <v>0</v>
          </cell>
        </row>
        <row r="295268">
          <cell r="A295268">
            <v>0</v>
          </cell>
        </row>
        <row r="295269">
          <cell r="A295269">
            <v>0</v>
          </cell>
        </row>
        <row r="295270">
          <cell r="A295270">
            <v>0</v>
          </cell>
        </row>
        <row r="295271">
          <cell r="A295271">
            <v>0</v>
          </cell>
        </row>
        <row r="295272">
          <cell r="A295272">
            <v>0</v>
          </cell>
        </row>
        <row r="295273">
          <cell r="A295273">
            <v>0</v>
          </cell>
        </row>
        <row r="295274">
          <cell r="A295274">
            <v>0</v>
          </cell>
        </row>
        <row r="295275">
          <cell r="A295275">
            <v>0</v>
          </cell>
        </row>
        <row r="295276">
          <cell r="A295276">
            <v>0</v>
          </cell>
        </row>
        <row r="295277">
          <cell r="A295277">
            <v>0</v>
          </cell>
        </row>
        <row r="295278">
          <cell r="A295278">
            <v>0</v>
          </cell>
        </row>
        <row r="295279">
          <cell r="A295279">
            <v>0</v>
          </cell>
        </row>
        <row r="295280">
          <cell r="A295280">
            <v>0</v>
          </cell>
        </row>
        <row r="295281">
          <cell r="A295281">
            <v>0</v>
          </cell>
        </row>
        <row r="295282">
          <cell r="A295282">
            <v>0</v>
          </cell>
        </row>
        <row r="295283">
          <cell r="A295283">
            <v>0</v>
          </cell>
        </row>
        <row r="295284">
          <cell r="A295284">
            <v>0</v>
          </cell>
        </row>
        <row r="295285">
          <cell r="A295285">
            <v>0</v>
          </cell>
        </row>
        <row r="295286">
          <cell r="A295286">
            <v>0</v>
          </cell>
        </row>
        <row r="295287">
          <cell r="A295287">
            <v>0</v>
          </cell>
        </row>
        <row r="295288">
          <cell r="A295288">
            <v>0</v>
          </cell>
        </row>
        <row r="295289">
          <cell r="A295289">
            <v>0</v>
          </cell>
        </row>
        <row r="295290">
          <cell r="A295290">
            <v>0</v>
          </cell>
        </row>
        <row r="295291">
          <cell r="A295291">
            <v>0</v>
          </cell>
        </row>
        <row r="295292">
          <cell r="A295292">
            <v>0</v>
          </cell>
        </row>
        <row r="295293">
          <cell r="A295293">
            <v>0</v>
          </cell>
        </row>
        <row r="295294">
          <cell r="A295294">
            <v>0</v>
          </cell>
        </row>
        <row r="295295">
          <cell r="A295295">
            <v>0</v>
          </cell>
        </row>
        <row r="295296">
          <cell r="A295296">
            <v>0</v>
          </cell>
        </row>
        <row r="295297">
          <cell r="A295297">
            <v>0</v>
          </cell>
        </row>
        <row r="295298">
          <cell r="A295298">
            <v>0</v>
          </cell>
        </row>
        <row r="295299">
          <cell r="A295299">
            <v>0</v>
          </cell>
        </row>
        <row r="295300">
          <cell r="A295300">
            <v>0</v>
          </cell>
        </row>
        <row r="295301">
          <cell r="A295301">
            <v>0</v>
          </cell>
        </row>
        <row r="295302">
          <cell r="A295302">
            <v>0</v>
          </cell>
        </row>
        <row r="295303">
          <cell r="A295303">
            <v>0</v>
          </cell>
        </row>
        <row r="295304">
          <cell r="A295304">
            <v>0</v>
          </cell>
        </row>
        <row r="295305">
          <cell r="A295305">
            <v>0</v>
          </cell>
        </row>
        <row r="295306">
          <cell r="A295306">
            <v>0</v>
          </cell>
        </row>
        <row r="295307">
          <cell r="A295307">
            <v>0</v>
          </cell>
        </row>
        <row r="295308">
          <cell r="A295308">
            <v>0</v>
          </cell>
        </row>
        <row r="295309">
          <cell r="A295309">
            <v>0</v>
          </cell>
        </row>
        <row r="295310">
          <cell r="A295310">
            <v>0</v>
          </cell>
        </row>
        <row r="295311">
          <cell r="A295311">
            <v>0</v>
          </cell>
        </row>
        <row r="295312">
          <cell r="A295312">
            <v>0</v>
          </cell>
        </row>
        <row r="295313">
          <cell r="A295313">
            <v>0</v>
          </cell>
        </row>
        <row r="295314">
          <cell r="A295314">
            <v>0</v>
          </cell>
        </row>
        <row r="295315">
          <cell r="A295315">
            <v>0</v>
          </cell>
        </row>
        <row r="295316">
          <cell r="A295316">
            <v>0</v>
          </cell>
        </row>
        <row r="295317">
          <cell r="A295317">
            <v>0</v>
          </cell>
        </row>
        <row r="295318">
          <cell r="A295318">
            <v>0</v>
          </cell>
        </row>
        <row r="295319">
          <cell r="A295319">
            <v>0</v>
          </cell>
        </row>
        <row r="295320">
          <cell r="A295320">
            <v>0</v>
          </cell>
        </row>
        <row r="295321">
          <cell r="A295321">
            <v>0</v>
          </cell>
        </row>
        <row r="295322">
          <cell r="A295322">
            <v>0</v>
          </cell>
        </row>
        <row r="295323">
          <cell r="A295323">
            <v>0</v>
          </cell>
        </row>
        <row r="295324">
          <cell r="A295324">
            <v>0</v>
          </cell>
        </row>
        <row r="295325">
          <cell r="A295325">
            <v>0</v>
          </cell>
        </row>
        <row r="295326">
          <cell r="A295326">
            <v>0</v>
          </cell>
        </row>
        <row r="295327">
          <cell r="A295327">
            <v>0</v>
          </cell>
        </row>
        <row r="295328">
          <cell r="A295328">
            <v>0</v>
          </cell>
        </row>
        <row r="295329">
          <cell r="A295329">
            <v>0</v>
          </cell>
        </row>
        <row r="295330">
          <cell r="A295330">
            <v>0</v>
          </cell>
        </row>
        <row r="295331">
          <cell r="A295331">
            <v>0</v>
          </cell>
        </row>
        <row r="295332">
          <cell r="A295332">
            <v>0</v>
          </cell>
        </row>
        <row r="295333">
          <cell r="A295333">
            <v>0</v>
          </cell>
        </row>
        <row r="295334">
          <cell r="A295334">
            <v>0</v>
          </cell>
        </row>
        <row r="295335">
          <cell r="A295335">
            <v>0</v>
          </cell>
        </row>
        <row r="295336">
          <cell r="A295336">
            <v>0</v>
          </cell>
        </row>
        <row r="295337">
          <cell r="A295337">
            <v>0</v>
          </cell>
        </row>
        <row r="295338">
          <cell r="A295338">
            <v>0</v>
          </cell>
        </row>
        <row r="295339">
          <cell r="A295339">
            <v>0</v>
          </cell>
        </row>
        <row r="295340">
          <cell r="A295340">
            <v>0</v>
          </cell>
        </row>
        <row r="295341">
          <cell r="A295341">
            <v>0</v>
          </cell>
        </row>
        <row r="295342">
          <cell r="A295342">
            <v>0</v>
          </cell>
        </row>
        <row r="295343">
          <cell r="A295343">
            <v>0</v>
          </cell>
        </row>
        <row r="295344">
          <cell r="A295344">
            <v>0</v>
          </cell>
        </row>
        <row r="295345">
          <cell r="A295345">
            <v>0</v>
          </cell>
        </row>
        <row r="295346">
          <cell r="A295346">
            <v>0</v>
          </cell>
        </row>
        <row r="295347">
          <cell r="A295347">
            <v>0</v>
          </cell>
        </row>
        <row r="295348">
          <cell r="A295348">
            <v>0</v>
          </cell>
        </row>
        <row r="295349">
          <cell r="A295349">
            <v>0</v>
          </cell>
        </row>
        <row r="295350">
          <cell r="A295350">
            <v>0</v>
          </cell>
        </row>
        <row r="295351">
          <cell r="A295351">
            <v>0</v>
          </cell>
        </row>
        <row r="295352">
          <cell r="A295352">
            <v>0</v>
          </cell>
        </row>
        <row r="295353">
          <cell r="A295353">
            <v>0</v>
          </cell>
        </row>
        <row r="295354">
          <cell r="A295354">
            <v>0</v>
          </cell>
        </row>
        <row r="295355">
          <cell r="A295355">
            <v>0</v>
          </cell>
        </row>
        <row r="295356">
          <cell r="A295356">
            <v>0</v>
          </cell>
        </row>
        <row r="295357">
          <cell r="A295357">
            <v>0</v>
          </cell>
        </row>
        <row r="295358">
          <cell r="A295358">
            <v>0</v>
          </cell>
        </row>
        <row r="295359">
          <cell r="A295359">
            <v>0</v>
          </cell>
        </row>
        <row r="295360">
          <cell r="A295360">
            <v>0</v>
          </cell>
        </row>
        <row r="295361">
          <cell r="A295361">
            <v>0</v>
          </cell>
        </row>
        <row r="295362">
          <cell r="A295362">
            <v>0</v>
          </cell>
        </row>
        <row r="295363">
          <cell r="A295363">
            <v>0</v>
          </cell>
        </row>
        <row r="295364">
          <cell r="A295364">
            <v>0</v>
          </cell>
        </row>
        <row r="295365">
          <cell r="A295365">
            <v>0</v>
          </cell>
        </row>
        <row r="295366">
          <cell r="A295366">
            <v>0</v>
          </cell>
        </row>
        <row r="295367">
          <cell r="A295367">
            <v>0</v>
          </cell>
        </row>
        <row r="295368">
          <cell r="A295368">
            <v>0</v>
          </cell>
        </row>
        <row r="295369">
          <cell r="A295369">
            <v>0</v>
          </cell>
        </row>
        <row r="295370">
          <cell r="A295370">
            <v>0</v>
          </cell>
        </row>
        <row r="295371">
          <cell r="A295371">
            <v>0</v>
          </cell>
        </row>
        <row r="295372">
          <cell r="A295372">
            <v>0</v>
          </cell>
        </row>
        <row r="295373">
          <cell r="A295373">
            <v>0</v>
          </cell>
        </row>
        <row r="295374">
          <cell r="A295374">
            <v>0</v>
          </cell>
        </row>
        <row r="295375">
          <cell r="A295375">
            <v>0</v>
          </cell>
        </row>
        <row r="295376">
          <cell r="A295376">
            <v>0</v>
          </cell>
        </row>
        <row r="295377">
          <cell r="A295377">
            <v>0</v>
          </cell>
        </row>
        <row r="295378">
          <cell r="A295378">
            <v>0</v>
          </cell>
        </row>
        <row r="295379">
          <cell r="A295379">
            <v>0</v>
          </cell>
        </row>
        <row r="295380">
          <cell r="A295380">
            <v>0</v>
          </cell>
        </row>
        <row r="295381">
          <cell r="A295381">
            <v>0</v>
          </cell>
        </row>
        <row r="295382">
          <cell r="A295382">
            <v>0</v>
          </cell>
        </row>
        <row r="295383">
          <cell r="A295383">
            <v>0</v>
          </cell>
        </row>
        <row r="295384">
          <cell r="A295384">
            <v>0</v>
          </cell>
        </row>
        <row r="295385">
          <cell r="A295385">
            <v>0</v>
          </cell>
        </row>
        <row r="295386">
          <cell r="A295386">
            <v>0</v>
          </cell>
        </row>
        <row r="295387">
          <cell r="A295387">
            <v>0</v>
          </cell>
        </row>
        <row r="295388">
          <cell r="A295388">
            <v>0</v>
          </cell>
        </row>
        <row r="295389">
          <cell r="A295389">
            <v>0</v>
          </cell>
        </row>
        <row r="295390">
          <cell r="A295390">
            <v>0</v>
          </cell>
        </row>
        <row r="295391">
          <cell r="A295391">
            <v>0</v>
          </cell>
        </row>
        <row r="295392">
          <cell r="A295392">
            <v>0</v>
          </cell>
        </row>
        <row r="295393">
          <cell r="A295393">
            <v>0</v>
          </cell>
        </row>
        <row r="295394">
          <cell r="A295394">
            <v>0</v>
          </cell>
        </row>
        <row r="295395">
          <cell r="A295395">
            <v>0</v>
          </cell>
        </row>
        <row r="295396">
          <cell r="A295396">
            <v>0</v>
          </cell>
        </row>
        <row r="295397">
          <cell r="A295397">
            <v>0</v>
          </cell>
        </row>
        <row r="295398">
          <cell r="A295398">
            <v>0</v>
          </cell>
        </row>
        <row r="295399">
          <cell r="A295399">
            <v>0</v>
          </cell>
        </row>
        <row r="295400">
          <cell r="A295400">
            <v>0</v>
          </cell>
        </row>
        <row r="295401">
          <cell r="A295401">
            <v>0</v>
          </cell>
        </row>
        <row r="295402">
          <cell r="A295402">
            <v>0</v>
          </cell>
        </row>
        <row r="295403">
          <cell r="A295403">
            <v>0</v>
          </cell>
        </row>
        <row r="295404">
          <cell r="A295404">
            <v>0</v>
          </cell>
        </row>
        <row r="295405">
          <cell r="A295405">
            <v>0</v>
          </cell>
        </row>
        <row r="295406">
          <cell r="A295406">
            <v>0</v>
          </cell>
        </row>
        <row r="295407">
          <cell r="A295407">
            <v>0</v>
          </cell>
        </row>
        <row r="295408">
          <cell r="A295408">
            <v>0</v>
          </cell>
        </row>
        <row r="295409">
          <cell r="A295409">
            <v>0</v>
          </cell>
        </row>
        <row r="295410">
          <cell r="A295410">
            <v>0</v>
          </cell>
        </row>
        <row r="295411">
          <cell r="A295411">
            <v>0</v>
          </cell>
        </row>
        <row r="295412">
          <cell r="A295412">
            <v>0</v>
          </cell>
        </row>
        <row r="295413">
          <cell r="A295413">
            <v>0</v>
          </cell>
        </row>
        <row r="295414">
          <cell r="A295414">
            <v>0</v>
          </cell>
        </row>
        <row r="295415">
          <cell r="A295415">
            <v>0</v>
          </cell>
        </row>
        <row r="295416">
          <cell r="A295416">
            <v>0</v>
          </cell>
        </row>
        <row r="295417">
          <cell r="A295417">
            <v>0</v>
          </cell>
        </row>
        <row r="295418">
          <cell r="A295418">
            <v>0</v>
          </cell>
        </row>
        <row r="295419">
          <cell r="A295419">
            <v>0</v>
          </cell>
        </row>
        <row r="295420">
          <cell r="A295420">
            <v>0</v>
          </cell>
        </row>
        <row r="295421">
          <cell r="A295421">
            <v>0</v>
          </cell>
        </row>
        <row r="295422">
          <cell r="A295422">
            <v>0</v>
          </cell>
        </row>
        <row r="295423">
          <cell r="A295423">
            <v>0</v>
          </cell>
        </row>
        <row r="295424">
          <cell r="A295424">
            <v>0</v>
          </cell>
        </row>
        <row r="295425">
          <cell r="A295425">
            <v>0</v>
          </cell>
        </row>
        <row r="295426">
          <cell r="A295426">
            <v>0</v>
          </cell>
        </row>
        <row r="295427">
          <cell r="A295427">
            <v>0</v>
          </cell>
        </row>
        <row r="295428">
          <cell r="A295428">
            <v>0</v>
          </cell>
        </row>
        <row r="295429">
          <cell r="A295429">
            <v>0</v>
          </cell>
        </row>
        <row r="295430">
          <cell r="A295430">
            <v>0</v>
          </cell>
        </row>
        <row r="295431">
          <cell r="A295431">
            <v>0</v>
          </cell>
        </row>
        <row r="295432">
          <cell r="A295432">
            <v>0</v>
          </cell>
        </row>
        <row r="295433">
          <cell r="A295433">
            <v>0</v>
          </cell>
        </row>
        <row r="295434">
          <cell r="A295434">
            <v>0</v>
          </cell>
        </row>
        <row r="295435">
          <cell r="A295435">
            <v>0</v>
          </cell>
        </row>
        <row r="295436">
          <cell r="A295436">
            <v>0</v>
          </cell>
        </row>
        <row r="295437">
          <cell r="A295437">
            <v>0</v>
          </cell>
        </row>
        <row r="295438">
          <cell r="A295438">
            <v>0</v>
          </cell>
        </row>
        <row r="295439">
          <cell r="A295439">
            <v>0</v>
          </cell>
        </row>
        <row r="295440">
          <cell r="A295440">
            <v>0</v>
          </cell>
        </row>
        <row r="295441">
          <cell r="A295441">
            <v>0</v>
          </cell>
        </row>
        <row r="295442">
          <cell r="A295442">
            <v>0</v>
          </cell>
        </row>
        <row r="295443">
          <cell r="A295443">
            <v>0</v>
          </cell>
        </row>
        <row r="295444">
          <cell r="A295444">
            <v>0</v>
          </cell>
        </row>
        <row r="295445">
          <cell r="A295445">
            <v>0</v>
          </cell>
        </row>
        <row r="295446">
          <cell r="A295446">
            <v>0</v>
          </cell>
        </row>
        <row r="295447">
          <cell r="A295447">
            <v>0</v>
          </cell>
        </row>
        <row r="295448">
          <cell r="A295448">
            <v>0</v>
          </cell>
        </row>
        <row r="295449">
          <cell r="A295449">
            <v>0</v>
          </cell>
        </row>
        <row r="295450">
          <cell r="A295450">
            <v>0</v>
          </cell>
        </row>
        <row r="295451">
          <cell r="A295451">
            <v>0</v>
          </cell>
        </row>
        <row r="295452">
          <cell r="A295452">
            <v>0</v>
          </cell>
        </row>
        <row r="295453">
          <cell r="A295453">
            <v>0</v>
          </cell>
        </row>
        <row r="295454">
          <cell r="A295454">
            <v>0</v>
          </cell>
        </row>
        <row r="295455">
          <cell r="A295455">
            <v>0</v>
          </cell>
        </row>
        <row r="295456">
          <cell r="A295456">
            <v>0</v>
          </cell>
        </row>
        <row r="295457">
          <cell r="A295457">
            <v>0</v>
          </cell>
        </row>
        <row r="295458">
          <cell r="A295458">
            <v>0</v>
          </cell>
        </row>
        <row r="295459">
          <cell r="A295459">
            <v>0</v>
          </cell>
        </row>
        <row r="295460">
          <cell r="A295460">
            <v>0</v>
          </cell>
        </row>
        <row r="295461">
          <cell r="A295461">
            <v>0</v>
          </cell>
        </row>
        <row r="295462">
          <cell r="A295462">
            <v>0</v>
          </cell>
        </row>
        <row r="295463">
          <cell r="A295463">
            <v>0</v>
          </cell>
        </row>
        <row r="295464">
          <cell r="A295464">
            <v>0</v>
          </cell>
        </row>
        <row r="295465">
          <cell r="A295465">
            <v>0</v>
          </cell>
        </row>
        <row r="295466">
          <cell r="A295466">
            <v>0</v>
          </cell>
        </row>
        <row r="295467">
          <cell r="A295467">
            <v>0</v>
          </cell>
        </row>
        <row r="295468">
          <cell r="A295468">
            <v>0</v>
          </cell>
        </row>
        <row r="295469">
          <cell r="A295469">
            <v>0</v>
          </cell>
        </row>
        <row r="295470">
          <cell r="A295470">
            <v>0</v>
          </cell>
        </row>
        <row r="295471">
          <cell r="A295471">
            <v>0</v>
          </cell>
        </row>
        <row r="295472">
          <cell r="A295472">
            <v>0</v>
          </cell>
        </row>
        <row r="295473">
          <cell r="A295473">
            <v>0</v>
          </cell>
        </row>
        <row r="295474">
          <cell r="A295474">
            <v>0</v>
          </cell>
        </row>
        <row r="295475">
          <cell r="A295475">
            <v>0</v>
          </cell>
        </row>
        <row r="295476">
          <cell r="A295476">
            <v>0</v>
          </cell>
        </row>
        <row r="295477">
          <cell r="A295477">
            <v>0</v>
          </cell>
        </row>
        <row r="295478">
          <cell r="A295478">
            <v>0</v>
          </cell>
        </row>
        <row r="295479">
          <cell r="A295479">
            <v>0</v>
          </cell>
        </row>
        <row r="295480">
          <cell r="A295480">
            <v>0</v>
          </cell>
        </row>
        <row r="295481">
          <cell r="A295481">
            <v>0</v>
          </cell>
        </row>
        <row r="295482">
          <cell r="A295482">
            <v>0</v>
          </cell>
        </row>
        <row r="295483">
          <cell r="A295483">
            <v>0</v>
          </cell>
        </row>
        <row r="295484">
          <cell r="A295484">
            <v>0</v>
          </cell>
        </row>
        <row r="295485">
          <cell r="A295485">
            <v>0</v>
          </cell>
        </row>
        <row r="295486">
          <cell r="A295486">
            <v>0</v>
          </cell>
        </row>
        <row r="295487">
          <cell r="A295487">
            <v>0</v>
          </cell>
        </row>
        <row r="295488">
          <cell r="A295488">
            <v>0</v>
          </cell>
        </row>
        <row r="295489">
          <cell r="A295489">
            <v>0</v>
          </cell>
        </row>
        <row r="295490">
          <cell r="A295490">
            <v>0</v>
          </cell>
        </row>
        <row r="295491">
          <cell r="A295491">
            <v>0</v>
          </cell>
        </row>
        <row r="295492">
          <cell r="A295492">
            <v>0</v>
          </cell>
        </row>
        <row r="295493">
          <cell r="A295493">
            <v>0</v>
          </cell>
        </row>
        <row r="295494">
          <cell r="A295494">
            <v>0</v>
          </cell>
        </row>
        <row r="295495">
          <cell r="A295495">
            <v>0</v>
          </cell>
        </row>
        <row r="295496">
          <cell r="A295496">
            <v>0</v>
          </cell>
        </row>
        <row r="295497">
          <cell r="A295497">
            <v>0</v>
          </cell>
        </row>
        <row r="295498">
          <cell r="A295498">
            <v>0</v>
          </cell>
        </row>
        <row r="295499">
          <cell r="A295499">
            <v>0</v>
          </cell>
        </row>
        <row r="295500">
          <cell r="A295500">
            <v>0</v>
          </cell>
        </row>
        <row r="295501">
          <cell r="A295501">
            <v>0</v>
          </cell>
        </row>
        <row r="295502">
          <cell r="A295502">
            <v>0</v>
          </cell>
        </row>
        <row r="295503">
          <cell r="A295503">
            <v>0</v>
          </cell>
        </row>
        <row r="295504">
          <cell r="A295504">
            <v>0</v>
          </cell>
        </row>
        <row r="295505">
          <cell r="A295505">
            <v>0</v>
          </cell>
        </row>
        <row r="295506">
          <cell r="A295506">
            <v>0</v>
          </cell>
        </row>
        <row r="295507">
          <cell r="A295507">
            <v>0</v>
          </cell>
        </row>
        <row r="295508">
          <cell r="A295508">
            <v>0</v>
          </cell>
        </row>
        <row r="295509">
          <cell r="A295509">
            <v>0</v>
          </cell>
        </row>
        <row r="295510">
          <cell r="A295510">
            <v>0</v>
          </cell>
        </row>
        <row r="295511">
          <cell r="A295511">
            <v>0</v>
          </cell>
        </row>
        <row r="295512">
          <cell r="A295512">
            <v>0</v>
          </cell>
        </row>
        <row r="295513">
          <cell r="A295513">
            <v>0</v>
          </cell>
        </row>
        <row r="295514">
          <cell r="A295514">
            <v>0</v>
          </cell>
        </row>
        <row r="295515">
          <cell r="A295515">
            <v>0</v>
          </cell>
        </row>
        <row r="295516">
          <cell r="A295516">
            <v>0</v>
          </cell>
        </row>
        <row r="295517">
          <cell r="A295517">
            <v>0</v>
          </cell>
        </row>
        <row r="295518">
          <cell r="A295518">
            <v>0</v>
          </cell>
        </row>
        <row r="295519">
          <cell r="A295519">
            <v>0</v>
          </cell>
        </row>
        <row r="295520">
          <cell r="A295520">
            <v>0</v>
          </cell>
        </row>
        <row r="295521">
          <cell r="A295521">
            <v>0</v>
          </cell>
        </row>
        <row r="295522">
          <cell r="A295522">
            <v>0</v>
          </cell>
        </row>
        <row r="295523">
          <cell r="A295523">
            <v>0</v>
          </cell>
        </row>
        <row r="295524">
          <cell r="A295524">
            <v>0</v>
          </cell>
        </row>
        <row r="295525">
          <cell r="A295525">
            <v>0</v>
          </cell>
        </row>
        <row r="295526">
          <cell r="A295526">
            <v>0</v>
          </cell>
        </row>
        <row r="295527">
          <cell r="A295527">
            <v>0</v>
          </cell>
        </row>
        <row r="295528">
          <cell r="A295528">
            <v>0</v>
          </cell>
        </row>
        <row r="295529">
          <cell r="A295529">
            <v>0</v>
          </cell>
        </row>
        <row r="295530">
          <cell r="A295530">
            <v>0</v>
          </cell>
        </row>
        <row r="295531">
          <cell r="A295531">
            <v>0</v>
          </cell>
        </row>
        <row r="295532">
          <cell r="A295532">
            <v>0</v>
          </cell>
        </row>
        <row r="295533">
          <cell r="A295533">
            <v>0</v>
          </cell>
        </row>
        <row r="295534">
          <cell r="A295534">
            <v>0</v>
          </cell>
        </row>
        <row r="295535">
          <cell r="A295535">
            <v>0</v>
          </cell>
        </row>
        <row r="295536">
          <cell r="A295536">
            <v>0</v>
          </cell>
        </row>
        <row r="295537">
          <cell r="A295537">
            <v>0</v>
          </cell>
        </row>
        <row r="295538">
          <cell r="A295538">
            <v>0</v>
          </cell>
        </row>
        <row r="295539">
          <cell r="A295539">
            <v>0</v>
          </cell>
        </row>
        <row r="295540">
          <cell r="A295540">
            <v>0</v>
          </cell>
        </row>
        <row r="295541">
          <cell r="A295541">
            <v>0</v>
          </cell>
        </row>
        <row r="295542">
          <cell r="A295542">
            <v>0</v>
          </cell>
        </row>
        <row r="295543">
          <cell r="A295543">
            <v>0</v>
          </cell>
        </row>
        <row r="295544">
          <cell r="A295544">
            <v>0</v>
          </cell>
        </row>
        <row r="295545">
          <cell r="A295545">
            <v>0</v>
          </cell>
        </row>
        <row r="295546">
          <cell r="A295546">
            <v>0</v>
          </cell>
        </row>
        <row r="295547">
          <cell r="A295547">
            <v>0</v>
          </cell>
        </row>
        <row r="295548">
          <cell r="A295548">
            <v>0</v>
          </cell>
        </row>
        <row r="295549">
          <cell r="A295549">
            <v>0</v>
          </cell>
        </row>
        <row r="295550">
          <cell r="A295550">
            <v>0</v>
          </cell>
        </row>
        <row r="295551">
          <cell r="A295551">
            <v>0</v>
          </cell>
        </row>
        <row r="295552">
          <cell r="A295552">
            <v>0</v>
          </cell>
        </row>
        <row r="295553">
          <cell r="A295553">
            <v>0</v>
          </cell>
        </row>
        <row r="295554">
          <cell r="A295554">
            <v>0</v>
          </cell>
        </row>
        <row r="295555">
          <cell r="A295555">
            <v>0</v>
          </cell>
        </row>
        <row r="295556">
          <cell r="A295556">
            <v>0</v>
          </cell>
        </row>
        <row r="295557">
          <cell r="A295557">
            <v>0</v>
          </cell>
        </row>
        <row r="295558">
          <cell r="A295558">
            <v>0</v>
          </cell>
        </row>
        <row r="295559">
          <cell r="A295559">
            <v>0</v>
          </cell>
        </row>
        <row r="295560">
          <cell r="A295560">
            <v>0</v>
          </cell>
        </row>
        <row r="295561">
          <cell r="A295561">
            <v>0</v>
          </cell>
        </row>
        <row r="295562">
          <cell r="A295562">
            <v>0</v>
          </cell>
        </row>
        <row r="295563">
          <cell r="A295563">
            <v>0</v>
          </cell>
        </row>
        <row r="295564">
          <cell r="A295564">
            <v>0</v>
          </cell>
        </row>
        <row r="295565">
          <cell r="A295565">
            <v>0</v>
          </cell>
        </row>
        <row r="295566">
          <cell r="A295566">
            <v>0</v>
          </cell>
        </row>
        <row r="295567">
          <cell r="A295567">
            <v>0</v>
          </cell>
        </row>
        <row r="295568">
          <cell r="A295568">
            <v>0</v>
          </cell>
        </row>
        <row r="295569">
          <cell r="A295569">
            <v>0</v>
          </cell>
        </row>
        <row r="295570">
          <cell r="A295570">
            <v>0</v>
          </cell>
        </row>
        <row r="295571">
          <cell r="A295571">
            <v>0</v>
          </cell>
        </row>
        <row r="295572">
          <cell r="A295572">
            <v>0</v>
          </cell>
        </row>
        <row r="295573">
          <cell r="A295573">
            <v>0</v>
          </cell>
        </row>
        <row r="295574">
          <cell r="A295574">
            <v>0</v>
          </cell>
        </row>
        <row r="295575">
          <cell r="A295575">
            <v>0</v>
          </cell>
        </row>
        <row r="295576">
          <cell r="A295576">
            <v>0</v>
          </cell>
        </row>
        <row r="295577">
          <cell r="A295577">
            <v>0</v>
          </cell>
        </row>
        <row r="295578">
          <cell r="A295578">
            <v>0</v>
          </cell>
        </row>
        <row r="295579">
          <cell r="A295579">
            <v>0</v>
          </cell>
        </row>
        <row r="295580">
          <cell r="A295580">
            <v>0</v>
          </cell>
        </row>
        <row r="295581">
          <cell r="A295581">
            <v>0</v>
          </cell>
        </row>
        <row r="295582">
          <cell r="A295582">
            <v>0</v>
          </cell>
        </row>
        <row r="295583">
          <cell r="A295583">
            <v>0</v>
          </cell>
        </row>
        <row r="295584">
          <cell r="A295584">
            <v>0</v>
          </cell>
        </row>
        <row r="295585">
          <cell r="A295585">
            <v>0</v>
          </cell>
        </row>
        <row r="295586">
          <cell r="A295586">
            <v>0</v>
          </cell>
        </row>
        <row r="295587">
          <cell r="A295587">
            <v>0</v>
          </cell>
        </row>
        <row r="295588">
          <cell r="A295588">
            <v>0</v>
          </cell>
        </row>
        <row r="295589">
          <cell r="A295589">
            <v>0</v>
          </cell>
        </row>
        <row r="295590">
          <cell r="A295590">
            <v>0</v>
          </cell>
        </row>
        <row r="295591">
          <cell r="A295591">
            <v>0</v>
          </cell>
        </row>
        <row r="295592">
          <cell r="A295592">
            <v>0</v>
          </cell>
        </row>
        <row r="295593">
          <cell r="A295593">
            <v>0</v>
          </cell>
        </row>
        <row r="295594">
          <cell r="A295594">
            <v>0</v>
          </cell>
        </row>
        <row r="295595">
          <cell r="A295595">
            <v>0</v>
          </cell>
        </row>
        <row r="295596">
          <cell r="A295596">
            <v>0</v>
          </cell>
        </row>
        <row r="295597">
          <cell r="A295597">
            <v>0</v>
          </cell>
        </row>
        <row r="295598">
          <cell r="A295598">
            <v>0</v>
          </cell>
        </row>
        <row r="295599">
          <cell r="A295599">
            <v>0</v>
          </cell>
        </row>
        <row r="295600">
          <cell r="A295600">
            <v>0</v>
          </cell>
        </row>
        <row r="295601">
          <cell r="A295601">
            <v>0</v>
          </cell>
        </row>
        <row r="295602">
          <cell r="A295602">
            <v>0</v>
          </cell>
        </row>
        <row r="295603">
          <cell r="A295603">
            <v>0</v>
          </cell>
        </row>
        <row r="295604">
          <cell r="A295604">
            <v>0</v>
          </cell>
        </row>
        <row r="295605">
          <cell r="A295605">
            <v>0</v>
          </cell>
        </row>
        <row r="295606">
          <cell r="A295606">
            <v>0</v>
          </cell>
        </row>
        <row r="295607">
          <cell r="A295607">
            <v>0</v>
          </cell>
        </row>
        <row r="295608">
          <cell r="A295608">
            <v>0</v>
          </cell>
        </row>
        <row r="295609">
          <cell r="A295609">
            <v>0</v>
          </cell>
        </row>
        <row r="295610">
          <cell r="A295610">
            <v>0</v>
          </cell>
        </row>
        <row r="295611">
          <cell r="A295611">
            <v>0</v>
          </cell>
        </row>
        <row r="295612">
          <cell r="A295612">
            <v>0</v>
          </cell>
        </row>
        <row r="295613">
          <cell r="A295613">
            <v>0</v>
          </cell>
        </row>
        <row r="295614">
          <cell r="A295614">
            <v>0</v>
          </cell>
        </row>
        <row r="295615">
          <cell r="A295615">
            <v>0</v>
          </cell>
        </row>
        <row r="295616">
          <cell r="A295616">
            <v>0</v>
          </cell>
        </row>
        <row r="295617">
          <cell r="A295617">
            <v>0</v>
          </cell>
        </row>
        <row r="295618">
          <cell r="A295618">
            <v>0</v>
          </cell>
        </row>
        <row r="295619">
          <cell r="A295619">
            <v>0</v>
          </cell>
        </row>
        <row r="295620">
          <cell r="A295620">
            <v>0</v>
          </cell>
        </row>
        <row r="295621">
          <cell r="A295621">
            <v>0</v>
          </cell>
        </row>
        <row r="295622">
          <cell r="A295622">
            <v>0</v>
          </cell>
        </row>
        <row r="295623">
          <cell r="A295623">
            <v>0</v>
          </cell>
        </row>
        <row r="295624">
          <cell r="A295624">
            <v>0</v>
          </cell>
        </row>
        <row r="295625">
          <cell r="A295625">
            <v>0</v>
          </cell>
        </row>
        <row r="295626">
          <cell r="A295626">
            <v>0</v>
          </cell>
        </row>
        <row r="295627">
          <cell r="A295627">
            <v>0</v>
          </cell>
        </row>
        <row r="295628">
          <cell r="A295628">
            <v>0</v>
          </cell>
        </row>
        <row r="295629">
          <cell r="A295629">
            <v>0</v>
          </cell>
        </row>
        <row r="295630">
          <cell r="A295630">
            <v>0</v>
          </cell>
        </row>
        <row r="295631">
          <cell r="A295631">
            <v>0</v>
          </cell>
        </row>
        <row r="295632">
          <cell r="A295632">
            <v>0</v>
          </cell>
        </row>
        <row r="295633">
          <cell r="A295633">
            <v>0</v>
          </cell>
        </row>
        <row r="295634">
          <cell r="A295634">
            <v>0</v>
          </cell>
        </row>
        <row r="295635">
          <cell r="A295635">
            <v>0</v>
          </cell>
        </row>
        <row r="295636">
          <cell r="A295636">
            <v>0</v>
          </cell>
        </row>
        <row r="295637">
          <cell r="A295637">
            <v>0</v>
          </cell>
        </row>
        <row r="295638">
          <cell r="A295638">
            <v>0</v>
          </cell>
        </row>
        <row r="295639">
          <cell r="A295639">
            <v>0</v>
          </cell>
        </row>
        <row r="295640">
          <cell r="A295640">
            <v>0</v>
          </cell>
        </row>
        <row r="295641">
          <cell r="A295641">
            <v>0</v>
          </cell>
        </row>
        <row r="295642">
          <cell r="A295642">
            <v>0</v>
          </cell>
        </row>
        <row r="295643">
          <cell r="A295643">
            <v>0</v>
          </cell>
        </row>
        <row r="295644">
          <cell r="A295644">
            <v>0</v>
          </cell>
        </row>
        <row r="295645">
          <cell r="A295645">
            <v>0</v>
          </cell>
        </row>
        <row r="295646">
          <cell r="A295646">
            <v>0</v>
          </cell>
        </row>
        <row r="295647">
          <cell r="A295647">
            <v>0</v>
          </cell>
        </row>
        <row r="295648">
          <cell r="A295648">
            <v>0</v>
          </cell>
        </row>
        <row r="295649">
          <cell r="A295649">
            <v>0</v>
          </cell>
        </row>
        <row r="295650">
          <cell r="A295650">
            <v>0</v>
          </cell>
        </row>
        <row r="295651">
          <cell r="A295651">
            <v>0</v>
          </cell>
        </row>
        <row r="295652">
          <cell r="A295652">
            <v>0</v>
          </cell>
        </row>
        <row r="295653">
          <cell r="A295653">
            <v>0</v>
          </cell>
        </row>
        <row r="295654">
          <cell r="A295654">
            <v>0</v>
          </cell>
        </row>
        <row r="295655">
          <cell r="A295655">
            <v>0</v>
          </cell>
        </row>
        <row r="295656">
          <cell r="A295656">
            <v>0</v>
          </cell>
        </row>
        <row r="295657">
          <cell r="A295657">
            <v>0</v>
          </cell>
        </row>
        <row r="295658">
          <cell r="A295658">
            <v>0</v>
          </cell>
        </row>
        <row r="295659">
          <cell r="A295659">
            <v>0</v>
          </cell>
        </row>
        <row r="295660">
          <cell r="A295660">
            <v>0</v>
          </cell>
        </row>
        <row r="295661">
          <cell r="A295661">
            <v>0</v>
          </cell>
        </row>
        <row r="295662">
          <cell r="A295662">
            <v>0</v>
          </cell>
        </row>
        <row r="295663">
          <cell r="A295663">
            <v>0</v>
          </cell>
        </row>
        <row r="295664">
          <cell r="A295664">
            <v>0</v>
          </cell>
        </row>
        <row r="295665">
          <cell r="A295665">
            <v>0</v>
          </cell>
        </row>
        <row r="295666">
          <cell r="A295666">
            <v>0</v>
          </cell>
        </row>
        <row r="295667">
          <cell r="A295667">
            <v>0</v>
          </cell>
        </row>
        <row r="295668">
          <cell r="A295668">
            <v>0</v>
          </cell>
        </row>
        <row r="295669">
          <cell r="A295669">
            <v>0</v>
          </cell>
        </row>
        <row r="295670">
          <cell r="A295670">
            <v>0</v>
          </cell>
        </row>
        <row r="295671">
          <cell r="A295671">
            <v>0</v>
          </cell>
        </row>
        <row r="295672">
          <cell r="A295672">
            <v>0</v>
          </cell>
        </row>
        <row r="295673">
          <cell r="A295673">
            <v>0</v>
          </cell>
        </row>
        <row r="295674">
          <cell r="A295674">
            <v>0</v>
          </cell>
        </row>
        <row r="295675">
          <cell r="A295675">
            <v>0</v>
          </cell>
        </row>
        <row r="295676">
          <cell r="A295676">
            <v>0</v>
          </cell>
        </row>
        <row r="295677">
          <cell r="A295677">
            <v>0</v>
          </cell>
        </row>
        <row r="295678">
          <cell r="A295678">
            <v>0</v>
          </cell>
        </row>
        <row r="295679">
          <cell r="A295679">
            <v>0</v>
          </cell>
        </row>
        <row r="295680">
          <cell r="A295680">
            <v>0</v>
          </cell>
        </row>
        <row r="295681">
          <cell r="A295681">
            <v>0</v>
          </cell>
        </row>
        <row r="295682">
          <cell r="A295682">
            <v>0</v>
          </cell>
        </row>
        <row r="295683">
          <cell r="A295683">
            <v>0</v>
          </cell>
        </row>
        <row r="295684">
          <cell r="A295684">
            <v>0</v>
          </cell>
        </row>
        <row r="295685">
          <cell r="A295685">
            <v>0</v>
          </cell>
        </row>
        <row r="295686">
          <cell r="A295686">
            <v>0</v>
          </cell>
        </row>
        <row r="295687">
          <cell r="A295687">
            <v>0</v>
          </cell>
        </row>
        <row r="295688">
          <cell r="A295688">
            <v>0</v>
          </cell>
        </row>
        <row r="295689">
          <cell r="A295689">
            <v>0</v>
          </cell>
        </row>
        <row r="295690">
          <cell r="A295690">
            <v>0</v>
          </cell>
        </row>
        <row r="295691">
          <cell r="A295691">
            <v>0</v>
          </cell>
        </row>
        <row r="295692">
          <cell r="A295692">
            <v>0</v>
          </cell>
        </row>
        <row r="295693">
          <cell r="A295693">
            <v>0</v>
          </cell>
        </row>
        <row r="295694">
          <cell r="A295694">
            <v>0</v>
          </cell>
        </row>
        <row r="295695">
          <cell r="A295695">
            <v>0</v>
          </cell>
        </row>
        <row r="295696">
          <cell r="A295696">
            <v>0</v>
          </cell>
        </row>
        <row r="295697">
          <cell r="A295697">
            <v>0</v>
          </cell>
        </row>
        <row r="295698">
          <cell r="A295698">
            <v>0</v>
          </cell>
        </row>
        <row r="295699">
          <cell r="A295699">
            <v>0</v>
          </cell>
        </row>
        <row r="295700">
          <cell r="A295700">
            <v>0</v>
          </cell>
        </row>
        <row r="295701">
          <cell r="A295701">
            <v>0</v>
          </cell>
        </row>
        <row r="295702">
          <cell r="A295702">
            <v>0</v>
          </cell>
        </row>
        <row r="295703">
          <cell r="A295703">
            <v>0</v>
          </cell>
        </row>
        <row r="295704">
          <cell r="A295704">
            <v>0</v>
          </cell>
        </row>
        <row r="295705">
          <cell r="A295705">
            <v>0</v>
          </cell>
        </row>
        <row r="295706">
          <cell r="A295706">
            <v>0</v>
          </cell>
        </row>
        <row r="295707">
          <cell r="A295707">
            <v>0</v>
          </cell>
        </row>
        <row r="295708">
          <cell r="A295708">
            <v>0</v>
          </cell>
        </row>
        <row r="295709">
          <cell r="A295709">
            <v>0</v>
          </cell>
        </row>
        <row r="295710">
          <cell r="A295710">
            <v>0</v>
          </cell>
        </row>
        <row r="295711">
          <cell r="A295711">
            <v>0</v>
          </cell>
        </row>
        <row r="295712">
          <cell r="A295712">
            <v>0</v>
          </cell>
        </row>
        <row r="295713">
          <cell r="A295713">
            <v>0</v>
          </cell>
        </row>
        <row r="295714">
          <cell r="A295714">
            <v>0</v>
          </cell>
        </row>
        <row r="295715">
          <cell r="A295715">
            <v>0</v>
          </cell>
        </row>
        <row r="295716">
          <cell r="A295716">
            <v>0</v>
          </cell>
        </row>
        <row r="295717">
          <cell r="A295717">
            <v>0</v>
          </cell>
        </row>
        <row r="295718">
          <cell r="A295718">
            <v>0</v>
          </cell>
        </row>
        <row r="295719">
          <cell r="A295719">
            <v>0</v>
          </cell>
        </row>
        <row r="295720">
          <cell r="A295720">
            <v>0</v>
          </cell>
        </row>
        <row r="295721">
          <cell r="A295721">
            <v>0</v>
          </cell>
        </row>
        <row r="295722">
          <cell r="A295722">
            <v>0</v>
          </cell>
        </row>
        <row r="295723">
          <cell r="A295723">
            <v>0</v>
          </cell>
        </row>
        <row r="295724">
          <cell r="A295724">
            <v>0</v>
          </cell>
        </row>
        <row r="295725">
          <cell r="A295725">
            <v>0</v>
          </cell>
        </row>
        <row r="295726">
          <cell r="A295726">
            <v>0</v>
          </cell>
        </row>
        <row r="295727">
          <cell r="A295727">
            <v>0</v>
          </cell>
        </row>
        <row r="295728">
          <cell r="A295728">
            <v>0</v>
          </cell>
        </row>
        <row r="295729">
          <cell r="A295729">
            <v>0</v>
          </cell>
        </row>
        <row r="295730">
          <cell r="A295730">
            <v>0</v>
          </cell>
        </row>
        <row r="295731">
          <cell r="A295731">
            <v>0</v>
          </cell>
        </row>
        <row r="295732">
          <cell r="A295732">
            <v>0</v>
          </cell>
        </row>
        <row r="295733">
          <cell r="A295733">
            <v>0</v>
          </cell>
        </row>
        <row r="295734">
          <cell r="A295734">
            <v>0</v>
          </cell>
        </row>
        <row r="295735">
          <cell r="A295735">
            <v>0</v>
          </cell>
        </row>
        <row r="295736">
          <cell r="A295736">
            <v>0</v>
          </cell>
        </row>
        <row r="295737">
          <cell r="A295737">
            <v>0</v>
          </cell>
        </row>
        <row r="295738">
          <cell r="A295738">
            <v>0</v>
          </cell>
        </row>
        <row r="295739">
          <cell r="A295739">
            <v>0</v>
          </cell>
        </row>
        <row r="295740">
          <cell r="A295740">
            <v>0</v>
          </cell>
        </row>
        <row r="295741">
          <cell r="A295741">
            <v>0</v>
          </cell>
        </row>
        <row r="295742">
          <cell r="A295742">
            <v>0</v>
          </cell>
        </row>
        <row r="295743">
          <cell r="A295743">
            <v>0</v>
          </cell>
        </row>
        <row r="295744">
          <cell r="A295744">
            <v>0</v>
          </cell>
        </row>
        <row r="295745">
          <cell r="A295745">
            <v>0</v>
          </cell>
        </row>
        <row r="295746">
          <cell r="A295746">
            <v>0</v>
          </cell>
        </row>
        <row r="295747">
          <cell r="A295747">
            <v>0</v>
          </cell>
        </row>
        <row r="295748">
          <cell r="A295748">
            <v>0</v>
          </cell>
        </row>
        <row r="295749">
          <cell r="A295749">
            <v>0</v>
          </cell>
        </row>
        <row r="295750">
          <cell r="A295750">
            <v>0</v>
          </cell>
        </row>
        <row r="295751">
          <cell r="A295751">
            <v>0</v>
          </cell>
        </row>
        <row r="295752">
          <cell r="A295752">
            <v>0</v>
          </cell>
        </row>
        <row r="295753">
          <cell r="A295753">
            <v>0</v>
          </cell>
        </row>
        <row r="295754">
          <cell r="A295754">
            <v>0</v>
          </cell>
        </row>
        <row r="295755">
          <cell r="A295755">
            <v>0</v>
          </cell>
        </row>
        <row r="295756">
          <cell r="A295756">
            <v>0</v>
          </cell>
        </row>
        <row r="295757">
          <cell r="A295757">
            <v>0</v>
          </cell>
        </row>
        <row r="295758">
          <cell r="A295758">
            <v>0</v>
          </cell>
        </row>
        <row r="295759">
          <cell r="A295759">
            <v>0</v>
          </cell>
        </row>
        <row r="295760">
          <cell r="A295760">
            <v>0</v>
          </cell>
        </row>
        <row r="295761">
          <cell r="A295761">
            <v>0</v>
          </cell>
        </row>
        <row r="295762">
          <cell r="A295762">
            <v>0</v>
          </cell>
        </row>
        <row r="295763">
          <cell r="A295763">
            <v>0</v>
          </cell>
        </row>
        <row r="295764">
          <cell r="A295764">
            <v>0</v>
          </cell>
        </row>
        <row r="295765">
          <cell r="A295765">
            <v>0</v>
          </cell>
        </row>
        <row r="295766">
          <cell r="A295766">
            <v>0</v>
          </cell>
        </row>
        <row r="295767">
          <cell r="A295767">
            <v>0</v>
          </cell>
        </row>
        <row r="295768">
          <cell r="A295768">
            <v>0</v>
          </cell>
        </row>
        <row r="295769">
          <cell r="A295769">
            <v>0</v>
          </cell>
        </row>
        <row r="295770">
          <cell r="A295770">
            <v>0</v>
          </cell>
        </row>
        <row r="295771">
          <cell r="A295771">
            <v>0</v>
          </cell>
        </row>
        <row r="295772">
          <cell r="A295772">
            <v>0</v>
          </cell>
        </row>
        <row r="295773">
          <cell r="A295773">
            <v>0</v>
          </cell>
        </row>
        <row r="295774">
          <cell r="A295774">
            <v>0</v>
          </cell>
        </row>
        <row r="295775">
          <cell r="A295775">
            <v>0</v>
          </cell>
        </row>
        <row r="295776">
          <cell r="A295776">
            <v>0</v>
          </cell>
        </row>
        <row r="295777">
          <cell r="A295777">
            <v>0</v>
          </cell>
        </row>
        <row r="295778">
          <cell r="A295778">
            <v>0</v>
          </cell>
        </row>
        <row r="295779">
          <cell r="A295779">
            <v>0</v>
          </cell>
        </row>
        <row r="295780">
          <cell r="A295780">
            <v>0</v>
          </cell>
        </row>
        <row r="295781">
          <cell r="A295781">
            <v>0</v>
          </cell>
        </row>
        <row r="295782">
          <cell r="A295782">
            <v>0</v>
          </cell>
        </row>
        <row r="295783">
          <cell r="A295783">
            <v>0</v>
          </cell>
        </row>
        <row r="295784">
          <cell r="A295784">
            <v>0</v>
          </cell>
        </row>
        <row r="295785">
          <cell r="A295785">
            <v>0</v>
          </cell>
        </row>
        <row r="295786">
          <cell r="A295786">
            <v>0</v>
          </cell>
        </row>
        <row r="295787">
          <cell r="A295787">
            <v>0</v>
          </cell>
        </row>
        <row r="295788">
          <cell r="A295788">
            <v>0</v>
          </cell>
        </row>
        <row r="295789">
          <cell r="A295789">
            <v>0</v>
          </cell>
        </row>
        <row r="295790">
          <cell r="A295790">
            <v>0</v>
          </cell>
        </row>
        <row r="295791">
          <cell r="A295791">
            <v>0</v>
          </cell>
        </row>
        <row r="295792">
          <cell r="A295792">
            <v>0</v>
          </cell>
        </row>
        <row r="295793">
          <cell r="A295793">
            <v>0</v>
          </cell>
        </row>
        <row r="295794">
          <cell r="A295794">
            <v>0</v>
          </cell>
        </row>
        <row r="295795">
          <cell r="A295795">
            <v>0</v>
          </cell>
        </row>
        <row r="295796">
          <cell r="A295796">
            <v>0</v>
          </cell>
        </row>
        <row r="295797">
          <cell r="A295797">
            <v>0</v>
          </cell>
        </row>
        <row r="295798">
          <cell r="A295798">
            <v>0</v>
          </cell>
        </row>
        <row r="295799">
          <cell r="A295799">
            <v>0</v>
          </cell>
        </row>
        <row r="295800">
          <cell r="A295800">
            <v>0</v>
          </cell>
        </row>
        <row r="295801">
          <cell r="A295801">
            <v>0</v>
          </cell>
        </row>
        <row r="295802">
          <cell r="A295802">
            <v>0</v>
          </cell>
        </row>
        <row r="295803">
          <cell r="A295803">
            <v>0</v>
          </cell>
        </row>
        <row r="295804">
          <cell r="A295804">
            <v>0</v>
          </cell>
        </row>
        <row r="295805">
          <cell r="A295805">
            <v>0</v>
          </cell>
        </row>
        <row r="295806">
          <cell r="A295806">
            <v>0</v>
          </cell>
        </row>
        <row r="295807">
          <cell r="A295807">
            <v>0</v>
          </cell>
        </row>
        <row r="295808">
          <cell r="A295808">
            <v>0</v>
          </cell>
        </row>
        <row r="295809">
          <cell r="A295809">
            <v>0</v>
          </cell>
        </row>
        <row r="295810">
          <cell r="A295810">
            <v>0</v>
          </cell>
        </row>
        <row r="295811">
          <cell r="A295811">
            <v>0</v>
          </cell>
        </row>
        <row r="295812">
          <cell r="A295812">
            <v>0</v>
          </cell>
        </row>
        <row r="295813">
          <cell r="A295813">
            <v>0</v>
          </cell>
        </row>
        <row r="295814">
          <cell r="A295814">
            <v>0</v>
          </cell>
        </row>
        <row r="295815">
          <cell r="A295815">
            <v>0</v>
          </cell>
        </row>
        <row r="295816">
          <cell r="A295816">
            <v>0</v>
          </cell>
        </row>
        <row r="295817">
          <cell r="A295817">
            <v>0</v>
          </cell>
        </row>
        <row r="295818">
          <cell r="A295818">
            <v>0</v>
          </cell>
        </row>
        <row r="295819">
          <cell r="A295819">
            <v>0</v>
          </cell>
        </row>
        <row r="295820">
          <cell r="A295820">
            <v>0</v>
          </cell>
        </row>
        <row r="295821">
          <cell r="A295821">
            <v>0</v>
          </cell>
        </row>
        <row r="295822">
          <cell r="A295822">
            <v>0</v>
          </cell>
        </row>
        <row r="295823">
          <cell r="A295823">
            <v>0</v>
          </cell>
        </row>
        <row r="295824">
          <cell r="A295824">
            <v>0</v>
          </cell>
        </row>
        <row r="295825">
          <cell r="A295825">
            <v>0</v>
          </cell>
        </row>
        <row r="295826">
          <cell r="A295826">
            <v>0</v>
          </cell>
        </row>
        <row r="295827">
          <cell r="A295827">
            <v>0</v>
          </cell>
        </row>
        <row r="295828">
          <cell r="A295828">
            <v>0</v>
          </cell>
        </row>
        <row r="295829">
          <cell r="A295829">
            <v>0</v>
          </cell>
        </row>
        <row r="295830">
          <cell r="A295830">
            <v>0</v>
          </cell>
        </row>
        <row r="295831">
          <cell r="A295831">
            <v>0</v>
          </cell>
        </row>
        <row r="295832">
          <cell r="A295832">
            <v>0</v>
          </cell>
        </row>
        <row r="295833">
          <cell r="A295833">
            <v>0</v>
          </cell>
        </row>
        <row r="295834">
          <cell r="A295834">
            <v>0</v>
          </cell>
        </row>
        <row r="295835">
          <cell r="A295835">
            <v>0</v>
          </cell>
        </row>
        <row r="295836">
          <cell r="A295836">
            <v>0</v>
          </cell>
        </row>
        <row r="295837">
          <cell r="A295837">
            <v>0</v>
          </cell>
        </row>
        <row r="295838">
          <cell r="A295838">
            <v>0</v>
          </cell>
        </row>
        <row r="295839">
          <cell r="A295839">
            <v>0</v>
          </cell>
        </row>
        <row r="295840">
          <cell r="A295840">
            <v>0</v>
          </cell>
        </row>
        <row r="295841">
          <cell r="A295841">
            <v>0</v>
          </cell>
        </row>
        <row r="295842">
          <cell r="A295842">
            <v>0</v>
          </cell>
        </row>
        <row r="295843">
          <cell r="A295843">
            <v>0</v>
          </cell>
        </row>
        <row r="295844">
          <cell r="A295844">
            <v>0</v>
          </cell>
        </row>
        <row r="295845">
          <cell r="A295845">
            <v>0</v>
          </cell>
        </row>
        <row r="295846">
          <cell r="A295846">
            <v>0</v>
          </cell>
        </row>
        <row r="295847">
          <cell r="A295847">
            <v>0</v>
          </cell>
        </row>
        <row r="295848">
          <cell r="A295848">
            <v>0</v>
          </cell>
        </row>
        <row r="295849">
          <cell r="A295849">
            <v>0</v>
          </cell>
        </row>
        <row r="295850">
          <cell r="A295850">
            <v>0</v>
          </cell>
        </row>
        <row r="295851">
          <cell r="A295851">
            <v>0</v>
          </cell>
        </row>
        <row r="295852">
          <cell r="A295852">
            <v>0</v>
          </cell>
        </row>
        <row r="295853">
          <cell r="A295853">
            <v>0</v>
          </cell>
        </row>
        <row r="295854">
          <cell r="A295854">
            <v>0</v>
          </cell>
        </row>
        <row r="295855">
          <cell r="A295855">
            <v>0</v>
          </cell>
        </row>
        <row r="295856">
          <cell r="A295856">
            <v>0</v>
          </cell>
        </row>
        <row r="295857">
          <cell r="A295857">
            <v>0</v>
          </cell>
        </row>
        <row r="295858">
          <cell r="A295858">
            <v>0</v>
          </cell>
        </row>
        <row r="295859">
          <cell r="A295859">
            <v>0</v>
          </cell>
        </row>
        <row r="295860">
          <cell r="A295860">
            <v>0</v>
          </cell>
        </row>
        <row r="295861">
          <cell r="A295861">
            <v>0</v>
          </cell>
        </row>
        <row r="295862">
          <cell r="A295862">
            <v>0</v>
          </cell>
        </row>
        <row r="295863">
          <cell r="A295863">
            <v>0</v>
          </cell>
        </row>
        <row r="295864">
          <cell r="A295864">
            <v>0</v>
          </cell>
        </row>
        <row r="295865">
          <cell r="A295865">
            <v>0</v>
          </cell>
        </row>
        <row r="295866">
          <cell r="A295866">
            <v>0</v>
          </cell>
        </row>
        <row r="295867">
          <cell r="A295867">
            <v>0</v>
          </cell>
        </row>
        <row r="295868">
          <cell r="A295868">
            <v>0</v>
          </cell>
        </row>
        <row r="295869">
          <cell r="A295869">
            <v>0</v>
          </cell>
        </row>
        <row r="295870">
          <cell r="A295870">
            <v>0</v>
          </cell>
        </row>
        <row r="295871">
          <cell r="A295871">
            <v>0</v>
          </cell>
        </row>
        <row r="295872">
          <cell r="A295872">
            <v>0</v>
          </cell>
        </row>
        <row r="295873">
          <cell r="A295873">
            <v>0</v>
          </cell>
        </row>
        <row r="295874">
          <cell r="A295874">
            <v>0</v>
          </cell>
        </row>
        <row r="295875">
          <cell r="A295875">
            <v>0</v>
          </cell>
        </row>
        <row r="295876">
          <cell r="A295876">
            <v>0</v>
          </cell>
        </row>
        <row r="295877">
          <cell r="A295877">
            <v>0</v>
          </cell>
        </row>
        <row r="295878">
          <cell r="A295878">
            <v>0</v>
          </cell>
        </row>
        <row r="295879">
          <cell r="A295879">
            <v>0</v>
          </cell>
        </row>
        <row r="295880">
          <cell r="A295880">
            <v>0</v>
          </cell>
        </row>
        <row r="295881">
          <cell r="A295881">
            <v>0</v>
          </cell>
        </row>
        <row r="295882">
          <cell r="A295882">
            <v>0</v>
          </cell>
        </row>
        <row r="295883">
          <cell r="A295883">
            <v>0</v>
          </cell>
        </row>
        <row r="295884">
          <cell r="A295884">
            <v>0</v>
          </cell>
        </row>
        <row r="295885">
          <cell r="A295885">
            <v>0</v>
          </cell>
        </row>
        <row r="295886">
          <cell r="A295886">
            <v>0</v>
          </cell>
        </row>
        <row r="295887">
          <cell r="A295887">
            <v>0</v>
          </cell>
        </row>
        <row r="295888">
          <cell r="A295888">
            <v>0</v>
          </cell>
        </row>
        <row r="295889">
          <cell r="A295889">
            <v>0</v>
          </cell>
        </row>
        <row r="295890">
          <cell r="A295890">
            <v>0</v>
          </cell>
        </row>
        <row r="295891">
          <cell r="A295891">
            <v>0</v>
          </cell>
        </row>
        <row r="295892">
          <cell r="A295892">
            <v>0</v>
          </cell>
        </row>
        <row r="295893">
          <cell r="A295893">
            <v>0</v>
          </cell>
        </row>
        <row r="295894">
          <cell r="A295894">
            <v>0</v>
          </cell>
        </row>
        <row r="295895">
          <cell r="A295895">
            <v>0</v>
          </cell>
        </row>
        <row r="295896">
          <cell r="A295896">
            <v>0</v>
          </cell>
        </row>
        <row r="295897">
          <cell r="A295897">
            <v>0</v>
          </cell>
        </row>
        <row r="295898">
          <cell r="A295898">
            <v>0</v>
          </cell>
        </row>
        <row r="295899">
          <cell r="A295899">
            <v>0</v>
          </cell>
        </row>
        <row r="295900">
          <cell r="A295900">
            <v>0</v>
          </cell>
        </row>
        <row r="295901">
          <cell r="A295901">
            <v>0</v>
          </cell>
        </row>
        <row r="295902">
          <cell r="A295902">
            <v>0</v>
          </cell>
        </row>
        <row r="295903">
          <cell r="A295903">
            <v>0</v>
          </cell>
        </row>
        <row r="295904">
          <cell r="A295904">
            <v>0</v>
          </cell>
        </row>
        <row r="295905">
          <cell r="A295905">
            <v>0</v>
          </cell>
        </row>
        <row r="295906">
          <cell r="A295906">
            <v>0</v>
          </cell>
        </row>
        <row r="295907">
          <cell r="A295907">
            <v>0</v>
          </cell>
        </row>
        <row r="295908">
          <cell r="A295908">
            <v>0</v>
          </cell>
        </row>
        <row r="295909">
          <cell r="A295909">
            <v>0</v>
          </cell>
        </row>
        <row r="295910">
          <cell r="A295910">
            <v>0</v>
          </cell>
        </row>
        <row r="295911">
          <cell r="A295911">
            <v>0</v>
          </cell>
        </row>
        <row r="295912">
          <cell r="A295912">
            <v>0</v>
          </cell>
        </row>
        <row r="295913">
          <cell r="A295913">
            <v>0</v>
          </cell>
        </row>
        <row r="295914">
          <cell r="A295914">
            <v>0</v>
          </cell>
        </row>
        <row r="295915">
          <cell r="A295915">
            <v>0</v>
          </cell>
        </row>
        <row r="295916">
          <cell r="A295916">
            <v>0</v>
          </cell>
        </row>
        <row r="295917">
          <cell r="A295917">
            <v>0</v>
          </cell>
        </row>
        <row r="295918">
          <cell r="A295918">
            <v>0</v>
          </cell>
        </row>
        <row r="295919">
          <cell r="A295919">
            <v>0</v>
          </cell>
        </row>
        <row r="295920">
          <cell r="A295920">
            <v>0</v>
          </cell>
        </row>
        <row r="295921">
          <cell r="A295921">
            <v>0</v>
          </cell>
        </row>
        <row r="295922">
          <cell r="A295922">
            <v>0</v>
          </cell>
        </row>
        <row r="295923">
          <cell r="A295923">
            <v>0</v>
          </cell>
        </row>
        <row r="295924">
          <cell r="A295924">
            <v>0</v>
          </cell>
        </row>
        <row r="295925">
          <cell r="A295925">
            <v>0</v>
          </cell>
        </row>
        <row r="295926">
          <cell r="A295926">
            <v>0</v>
          </cell>
        </row>
        <row r="295927">
          <cell r="A295927">
            <v>0</v>
          </cell>
        </row>
        <row r="295928">
          <cell r="A295928">
            <v>0</v>
          </cell>
        </row>
        <row r="295929">
          <cell r="A295929">
            <v>0</v>
          </cell>
        </row>
        <row r="295930">
          <cell r="A295930">
            <v>0</v>
          </cell>
        </row>
        <row r="295931">
          <cell r="A295931">
            <v>0</v>
          </cell>
        </row>
        <row r="295932">
          <cell r="A295932">
            <v>0</v>
          </cell>
        </row>
        <row r="295933">
          <cell r="A295933">
            <v>0</v>
          </cell>
        </row>
        <row r="295934">
          <cell r="A295934">
            <v>0</v>
          </cell>
        </row>
        <row r="295935">
          <cell r="A295935">
            <v>0</v>
          </cell>
        </row>
        <row r="295936">
          <cell r="A295936">
            <v>0</v>
          </cell>
        </row>
        <row r="295937">
          <cell r="A295937">
            <v>0</v>
          </cell>
        </row>
        <row r="295938">
          <cell r="A295938">
            <v>0</v>
          </cell>
        </row>
        <row r="295939">
          <cell r="A295939">
            <v>0</v>
          </cell>
        </row>
        <row r="295940">
          <cell r="A295940">
            <v>0</v>
          </cell>
        </row>
        <row r="295941">
          <cell r="A295941">
            <v>0</v>
          </cell>
        </row>
        <row r="295942">
          <cell r="A295942">
            <v>0</v>
          </cell>
        </row>
        <row r="295943">
          <cell r="A295943">
            <v>0</v>
          </cell>
        </row>
        <row r="295944">
          <cell r="A295944">
            <v>0</v>
          </cell>
        </row>
        <row r="295945">
          <cell r="A295945">
            <v>0</v>
          </cell>
        </row>
        <row r="295946">
          <cell r="A295946">
            <v>0</v>
          </cell>
        </row>
        <row r="295947">
          <cell r="A295947">
            <v>0</v>
          </cell>
        </row>
        <row r="295948">
          <cell r="A295948">
            <v>0</v>
          </cell>
        </row>
        <row r="295949">
          <cell r="A295949">
            <v>0</v>
          </cell>
        </row>
        <row r="295950">
          <cell r="A295950">
            <v>0</v>
          </cell>
        </row>
        <row r="295951">
          <cell r="A295951">
            <v>0</v>
          </cell>
        </row>
        <row r="295952">
          <cell r="A295952">
            <v>0</v>
          </cell>
        </row>
        <row r="295953">
          <cell r="A295953">
            <v>0</v>
          </cell>
        </row>
        <row r="295954">
          <cell r="A295954">
            <v>0</v>
          </cell>
        </row>
        <row r="295955">
          <cell r="A295955">
            <v>0</v>
          </cell>
        </row>
        <row r="295956">
          <cell r="A295956">
            <v>0</v>
          </cell>
        </row>
        <row r="295957">
          <cell r="A295957">
            <v>0</v>
          </cell>
        </row>
        <row r="295958">
          <cell r="A295958">
            <v>0</v>
          </cell>
        </row>
        <row r="295959">
          <cell r="A295959">
            <v>0</v>
          </cell>
        </row>
        <row r="295960">
          <cell r="A295960">
            <v>0</v>
          </cell>
        </row>
        <row r="295961">
          <cell r="A295961">
            <v>0</v>
          </cell>
        </row>
        <row r="295962">
          <cell r="A295962">
            <v>0</v>
          </cell>
        </row>
        <row r="295963">
          <cell r="A295963">
            <v>0</v>
          </cell>
        </row>
        <row r="295964">
          <cell r="A295964">
            <v>0</v>
          </cell>
        </row>
        <row r="295965">
          <cell r="A295965">
            <v>0</v>
          </cell>
        </row>
        <row r="295966">
          <cell r="A295966">
            <v>0</v>
          </cell>
        </row>
        <row r="295967">
          <cell r="A295967">
            <v>0</v>
          </cell>
        </row>
        <row r="295968">
          <cell r="A295968">
            <v>0</v>
          </cell>
        </row>
        <row r="295969">
          <cell r="A295969">
            <v>0</v>
          </cell>
        </row>
        <row r="295970">
          <cell r="A295970">
            <v>0</v>
          </cell>
        </row>
        <row r="295971">
          <cell r="A295971">
            <v>0</v>
          </cell>
        </row>
        <row r="295972">
          <cell r="A295972">
            <v>0</v>
          </cell>
        </row>
        <row r="295973">
          <cell r="A295973">
            <v>0</v>
          </cell>
        </row>
        <row r="295974">
          <cell r="A295974">
            <v>0</v>
          </cell>
        </row>
        <row r="295975">
          <cell r="A295975">
            <v>0</v>
          </cell>
        </row>
        <row r="295976">
          <cell r="A295976">
            <v>0</v>
          </cell>
        </row>
        <row r="295977">
          <cell r="A295977">
            <v>0</v>
          </cell>
        </row>
        <row r="295978">
          <cell r="A295978">
            <v>0</v>
          </cell>
        </row>
        <row r="295979">
          <cell r="A295979">
            <v>0</v>
          </cell>
        </row>
        <row r="295980">
          <cell r="A295980">
            <v>0</v>
          </cell>
        </row>
        <row r="295981">
          <cell r="A295981">
            <v>0</v>
          </cell>
        </row>
        <row r="295982">
          <cell r="A295982">
            <v>0</v>
          </cell>
        </row>
        <row r="295983">
          <cell r="A295983">
            <v>0</v>
          </cell>
        </row>
        <row r="295984">
          <cell r="A295984">
            <v>0</v>
          </cell>
        </row>
        <row r="295985">
          <cell r="A295985">
            <v>0</v>
          </cell>
        </row>
        <row r="295986">
          <cell r="A295986">
            <v>0</v>
          </cell>
        </row>
        <row r="295987">
          <cell r="A295987">
            <v>0</v>
          </cell>
        </row>
        <row r="295988">
          <cell r="A295988">
            <v>0</v>
          </cell>
        </row>
        <row r="295989">
          <cell r="A295989">
            <v>0</v>
          </cell>
        </row>
        <row r="295990">
          <cell r="A295990">
            <v>0</v>
          </cell>
        </row>
        <row r="295991">
          <cell r="A295991">
            <v>0</v>
          </cell>
        </row>
        <row r="295992">
          <cell r="A295992">
            <v>0</v>
          </cell>
        </row>
        <row r="295993">
          <cell r="A295993">
            <v>0</v>
          </cell>
        </row>
        <row r="295994">
          <cell r="A295994">
            <v>0</v>
          </cell>
        </row>
        <row r="295995">
          <cell r="A295995">
            <v>0</v>
          </cell>
        </row>
        <row r="295996">
          <cell r="A295996">
            <v>0</v>
          </cell>
        </row>
        <row r="295997">
          <cell r="A295997">
            <v>0</v>
          </cell>
        </row>
        <row r="295998">
          <cell r="A295998">
            <v>0</v>
          </cell>
        </row>
        <row r="295999">
          <cell r="A295999">
            <v>0</v>
          </cell>
        </row>
        <row r="296000">
          <cell r="A296000">
            <v>0</v>
          </cell>
        </row>
        <row r="296001">
          <cell r="A296001">
            <v>0</v>
          </cell>
        </row>
        <row r="296002">
          <cell r="A296002">
            <v>0</v>
          </cell>
        </row>
        <row r="296003">
          <cell r="A296003">
            <v>0</v>
          </cell>
        </row>
        <row r="296004">
          <cell r="A296004">
            <v>0</v>
          </cell>
        </row>
        <row r="296005">
          <cell r="A296005">
            <v>0</v>
          </cell>
        </row>
        <row r="296006">
          <cell r="A296006">
            <v>0</v>
          </cell>
        </row>
        <row r="296007">
          <cell r="A296007">
            <v>0</v>
          </cell>
        </row>
        <row r="296008">
          <cell r="A296008">
            <v>0</v>
          </cell>
        </row>
        <row r="296009">
          <cell r="A296009">
            <v>0</v>
          </cell>
        </row>
        <row r="296010">
          <cell r="A296010">
            <v>0</v>
          </cell>
        </row>
        <row r="296011">
          <cell r="A296011">
            <v>0</v>
          </cell>
        </row>
        <row r="296012">
          <cell r="A296012">
            <v>0</v>
          </cell>
        </row>
        <row r="296013">
          <cell r="A296013">
            <v>0</v>
          </cell>
        </row>
        <row r="296014">
          <cell r="A296014">
            <v>0</v>
          </cell>
        </row>
        <row r="296015">
          <cell r="A296015">
            <v>0</v>
          </cell>
        </row>
        <row r="296016">
          <cell r="A296016">
            <v>0</v>
          </cell>
        </row>
        <row r="296017">
          <cell r="A296017">
            <v>0</v>
          </cell>
        </row>
        <row r="296018">
          <cell r="A296018">
            <v>0</v>
          </cell>
        </row>
        <row r="296019">
          <cell r="A296019">
            <v>0</v>
          </cell>
        </row>
        <row r="296020">
          <cell r="A296020">
            <v>0</v>
          </cell>
        </row>
        <row r="296021">
          <cell r="A296021">
            <v>0</v>
          </cell>
        </row>
        <row r="296022">
          <cell r="A296022">
            <v>0</v>
          </cell>
        </row>
        <row r="296023">
          <cell r="A296023">
            <v>0</v>
          </cell>
        </row>
        <row r="296024">
          <cell r="A296024">
            <v>0</v>
          </cell>
        </row>
        <row r="296025">
          <cell r="A296025">
            <v>0</v>
          </cell>
        </row>
        <row r="296026">
          <cell r="A296026">
            <v>0</v>
          </cell>
        </row>
        <row r="296027">
          <cell r="A296027">
            <v>0</v>
          </cell>
        </row>
        <row r="296028">
          <cell r="A296028">
            <v>0</v>
          </cell>
        </row>
        <row r="296029">
          <cell r="A296029">
            <v>0</v>
          </cell>
        </row>
        <row r="296030">
          <cell r="A296030">
            <v>0</v>
          </cell>
        </row>
        <row r="296031">
          <cell r="A296031">
            <v>0</v>
          </cell>
        </row>
        <row r="296032">
          <cell r="A296032">
            <v>0</v>
          </cell>
        </row>
        <row r="296033">
          <cell r="A296033">
            <v>0</v>
          </cell>
        </row>
        <row r="296034">
          <cell r="A296034">
            <v>0</v>
          </cell>
        </row>
        <row r="296035">
          <cell r="A296035">
            <v>0</v>
          </cell>
        </row>
        <row r="296036">
          <cell r="A296036">
            <v>0</v>
          </cell>
        </row>
        <row r="296037">
          <cell r="A296037">
            <v>0</v>
          </cell>
        </row>
        <row r="296038">
          <cell r="A296038">
            <v>0</v>
          </cell>
        </row>
        <row r="296039">
          <cell r="A296039">
            <v>0</v>
          </cell>
        </row>
        <row r="296040">
          <cell r="A296040">
            <v>0</v>
          </cell>
        </row>
        <row r="296041">
          <cell r="A296041">
            <v>0</v>
          </cell>
        </row>
        <row r="296042">
          <cell r="A296042">
            <v>0</v>
          </cell>
        </row>
        <row r="296043">
          <cell r="A296043">
            <v>0</v>
          </cell>
        </row>
        <row r="296044">
          <cell r="A296044">
            <v>0</v>
          </cell>
        </row>
        <row r="296045">
          <cell r="A296045">
            <v>0</v>
          </cell>
        </row>
        <row r="296046">
          <cell r="A296046">
            <v>0</v>
          </cell>
        </row>
        <row r="296047">
          <cell r="A296047">
            <v>0</v>
          </cell>
        </row>
        <row r="296048">
          <cell r="A296048">
            <v>0</v>
          </cell>
        </row>
        <row r="296049">
          <cell r="A296049">
            <v>0</v>
          </cell>
        </row>
        <row r="296050">
          <cell r="A296050">
            <v>0</v>
          </cell>
        </row>
        <row r="296051">
          <cell r="A296051">
            <v>0</v>
          </cell>
        </row>
        <row r="296052">
          <cell r="A296052">
            <v>0</v>
          </cell>
        </row>
        <row r="296053">
          <cell r="A296053">
            <v>0</v>
          </cell>
        </row>
        <row r="296054">
          <cell r="A296054">
            <v>0</v>
          </cell>
        </row>
        <row r="296055">
          <cell r="A296055">
            <v>0</v>
          </cell>
        </row>
        <row r="296056">
          <cell r="A296056">
            <v>0</v>
          </cell>
        </row>
        <row r="296057">
          <cell r="A296057">
            <v>0</v>
          </cell>
        </row>
        <row r="296058">
          <cell r="A296058">
            <v>0</v>
          </cell>
        </row>
        <row r="296059">
          <cell r="A296059">
            <v>0</v>
          </cell>
        </row>
        <row r="296060">
          <cell r="A296060">
            <v>0</v>
          </cell>
        </row>
        <row r="296061">
          <cell r="A296061">
            <v>0</v>
          </cell>
        </row>
        <row r="296062">
          <cell r="A296062">
            <v>0</v>
          </cell>
        </row>
        <row r="296063">
          <cell r="A296063">
            <v>0</v>
          </cell>
        </row>
        <row r="296064">
          <cell r="A296064">
            <v>0</v>
          </cell>
        </row>
        <row r="296065">
          <cell r="A296065">
            <v>0</v>
          </cell>
        </row>
        <row r="296066">
          <cell r="A296066">
            <v>0</v>
          </cell>
        </row>
        <row r="296067">
          <cell r="A296067">
            <v>0</v>
          </cell>
        </row>
        <row r="296068">
          <cell r="A296068">
            <v>0</v>
          </cell>
        </row>
        <row r="296069">
          <cell r="A296069">
            <v>0</v>
          </cell>
        </row>
        <row r="296070">
          <cell r="A296070">
            <v>0</v>
          </cell>
        </row>
        <row r="296071">
          <cell r="A296071">
            <v>0</v>
          </cell>
        </row>
        <row r="296072">
          <cell r="A296072">
            <v>0</v>
          </cell>
        </row>
        <row r="296073">
          <cell r="A296073">
            <v>0</v>
          </cell>
        </row>
        <row r="296074">
          <cell r="A296074">
            <v>0</v>
          </cell>
        </row>
        <row r="296075">
          <cell r="A296075">
            <v>0</v>
          </cell>
        </row>
        <row r="296076">
          <cell r="A296076">
            <v>0</v>
          </cell>
        </row>
        <row r="296077">
          <cell r="A296077">
            <v>0</v>
          </cell>
        </row>
        <row r="296078">
          <cell r="A296078">
            <v>0</v>
          </cell>
        </row>
        <row r="296079">
          <cell r="A296079">
            <v>0</v>
          </cell>
        </row>
        <row r="296080">
          <cell r="A296080">
            <v>0</v>
          </cell>
        </row>
        <row r="296081">
          <cell r="A296081">
            <v>0</v>
          </cell>
        </row>
        <row r="296082">
          <cell r="A296082">
            <v>0</v>
          </cell>
        </row>
        <row r="296083">
          <cell r="A296083">
            <v>0</v>
          </cell>
        </row>
        <row r="296084">
          <cell r="A296084">
            <v>0</v>
          </cell>
        </row>
        <row r="296085">
          <cell r="A296085">
            <v>0</v>
          </cell>
        </row>
        <row r="296086">
          <cell r="A296086">
            <v>0</v>
          </cell>
        </row>
        <row r="296087">
          <cell r="A296087">
            <v>0</v>
          </cell>
        </row>
        <row r="296088">
          <cell r="A296088">
            <v>0</v>
          </cell>
        </row>
        <row r="296089">
          <cell r="A296089">
            <v>0</v>
          </cell>
        </row>
        <row r="296090">
          <cell r="A296090">
            <v>0</v>
          </cell>
        </row>
        <row r="296091">
          <cell r="A296091">
            <v>0</v>
          </cell>
        </row>
        <row r="296092">
          <cell r="A296092">
            <v>0</v>
          </cell>
        </row>
        <row r="296093">
          <cell r="A296093">
            <v>0</v>
          </cell>
        </row>
        <row r="296094">
          <cell r="A296094">
            <v>0</v>
          </cell>
        </row>
        <row r="296095">
          <cell r="A296095">
            <v>0</v>
          </cell>
        </row>
        <row r="296096">
          <cell r="A296096">
            <v>0</v>
          </cell>
        </row>
        <row r="296097">
          <cell r="A296097">
            <v>0</v>
          </cell>
        </row>
        <row r="296098">
          <cell r="A296098">
            <v>0</v>
          </cell>
        </row>
        <row r="296099">
          <cell r="A296099">
            <v>0</v>
          </cell>
        </row>
        <row r="296100">
          <cell r="A296100">
            <v>0</v>
          </cell>
        </row>
        <row r="296101">
          <cell r="A296101">
            <v>0</v>
          </cell>
        </row>
        <row r="296102">
          <cell r="A296102">
            <v>0</v>
          </cell>
        </row>
        <row r="296103">
          <cell r="A296103">
            <v>0</v>
          </cell>
        </row>
        <row r="296104">
          <cell r="A296104">
            <v>0</v>
          </cell>
        </row>
        <row r="296105">
          <cell r="A296105">
            <v>0</v>
          </cell>
        </row>
        <row r="296106">
          <cell r="A296106">
            <v>0</v>
          </cell>
        </row>
        <row r="296107">
          <cell r="A296107">
            <v>0</v>
          </cell>
        </row>
        <row r="296108">
          <cell r="A296108">
            <v>0</v>
          </cell>
        </row>
        <row r="296109">
          <cell r="A296109">
            <v>0</v>
          </cell>
        </row>
        <row r="296110">
          <cell r="A296110">
            <v>0</v>
          </cell>
        </row>
        <row r="296111">
          <cell r="A296111">
            <v>0</v>
          </cell>
        </row>
        <row r="296112">
          <cell r="A296112">
            <v>0</v>
          </cell>
        </row>
        <row r="296113">
          <cell r="A296113">
            <v>0</v>
          </cell>
        </row>
        <row r="296114">
          <cell r="A296114">
            <v>0</v>
          </cell>
        </row>
        <row r="296115">
          <cell r="A296115">
            <v>0</v>
          </cell>
        </row>
        <row r="296116">
          <cell r="A296116">
            <v>0</v>
          </cell>
        </row>
        <row r="296117">
          <cell r="A296117">
            <v>0</v>
          </cell>
        </row>
        <row r="296118">
          <cell r="A296118">
            <v>0</v>
          </cell>
        </row>
        <row r="296119">
          <cell r="A296119">
            <v>0</v>
          </cell>
        </row>
        <row r="296120">
          <cell r="A296120">
            <v>0</v>
          </cell>
        </row>
        <row r="296121">
          <cell r="A296121">
            <v>0</v>
          </cell>
        </row>
        <row r="296122">
          <cell r="A296122">
            <v>0</v>
          </cell>
        </row>
        <row r="296123">
          <cell r="A296123">
            <v>0</v>
          </cell>
        </row>
        <row r="296124">
          <cell r="A296124">
            <v>0</v>
          </cell>
        </row>
        <row r="296125">
          <cell r="A296125">
            <v>0</v>
          </cell>
        </row>
        <row r="296126">
          <cell r="A296126">
            <v>0</v>
          </cell>
        </row>
        <row r="296127">
          <cell r="A296127">
            <v>0</v>
          </cell>
        </row>
        <row r="296128">
          <cell r="A296128">
            <v>0</v>
          </cell>
        </row>
        <row r="296129">
          <cell r="A296129">
            <v>0</v>
          </cell>
        </row>
        <row r="296130">
          <cell r="A296130">
            <v>0</v>
          </cell>
        </row>
        <row r="296131">
          <cell r="A296131">
            <v>0</v>
          </cell>
        </row>
        <row r="296132">
          <cell r="A296132">
            <v>0</v>
          </cell>
        </row>
        <row r="296133">
          <cell r="A296133">
            <v>0</v>
          </cell>
        </row>
        <row r="296134">
          <cell r="A296134">
            <v>0</v>
          </cell>
        </row>
        <row r="296135">
          <cell r="A296135">
            <v>0</v>
          </cell>
        </row>
        <row r="296136">
          <cell r="A296136">
            <v>0</v>
          </cell>
        </row>
        <row r="296137">
          <cell r="A296137">
            <v>0</v>
          </cell>
        </row>
        <row r="296138">
          <cell r="A296138">
            <v>0</v>
          </cell>
        </row>
        <row r="296139">
          <cell r="A296139">
            <v>0</v>
          </cell>
        </row>
        <row r="296140">
          <cell r="A296140">
            <v>0</v>
          </cell>
        </row>
        <row r="296141">
          <cell r="A296141">
            <v>0</v>
          </cell>
        </row>
        <row r="296142">
          <cell r="A296142">
            <v>0</v>
          </cell>
        </row>
        <row r="296143">
          <cell r="A296143">
            <v>0</v>
          </cell>
        </row>
        <row r="296144">
          <cell r="A296144">
            <v>0</v>
          </cell>
        </row>
        <row r="296145">
          <cell r="A296145">
            <v>0</v>
          </cell>
        </row>
        <row r="296146">
          <cell r="A296146">
            <v>0</v>
          </cell>
        </row>
        <row r="296147">
          <cell r="A296147">
            <v>0</v>
          </cell>
        </row>
        <row r="296148">
          <cell r="A296148">
            <v>0</v>
          </cell>
        </row>
        <row r="296149">
          <cell r="A296149">
            <v>0</v>
          </cell>
        </row>
        <row r="296150">
          <cell r="A296150">
            <v>0</v>
          </cell>
        </row>
        <row r="296151">
          <cell r="A296151">
            <v>0</v>
          </cell>
        </row>
        <row r="296152">
          <cell r="A296152">
            <v>0</v>
          </cell>
        </row>
        <row r="296153">
          <cell r="A296153">
            <v>0</v>
          </cell>
        </row>
        <row r="296154">
          <cell r="A296154">
            <v>0</v>
          </cell>
        </row>
        <row r="296155">
          <cell r="A296155">
            <v>0</v>
          </cell>
        </row>
        <row r="296156">
          <cell r="A296156">
            <v>0</v>
          </cell>
        </row>
        <row r="296157">
          <cell r="A296157">
            <v>0</v>
          </cell>
        </row>
        <row r="296158">
          <cell r="A296158">
            <v>0</v>
          </cell>
        </row>
        <row r="296159">
          <cell r="A296159">
            <v>0</v>
          </cell>
        </row>
        <row r="296160">
          <cell r="A296160">
            <v>0</v>
          </cell>
        </row>
        <row r="296161">
          <cell r="A296161">
            <v>0</v>
          </cell>
        </row>
        <row r="296162">
          <cell r="A296162">
            <v>0</v>
          </cell>
        </row>
        <row r="296163">
          <cell r="A296163">
            <v>0</v>
          </cell>
        </row>
        <row r="296164">
          <cell r="A296164">
            <v>0</v>
          </cell>
        </row>
        <row r="296165">
          <cell r="A296165">
            <v>0</v>
          </cell>
        </row>
        <row r="296166">
          <cell r="A296166">
            <v>0</v>
          </cell>
        </row>
        <row r="296167">
          <cell r="A296167">
            <v>0</v>
          </cell>
        </row>
        <row r="296168">
          <cell r="A296168">
            <v>0</v>
          </cell>
        </row>
        <row r="296169">
          <cell r="A296169">
            <v>0</v>
          </cell>
        </row>
        <row r="296170">
          <cell r="A296170">
            <v>0</v>
          </cell>
        </row>
        <row r="296171">
          <cell r="A296171">
            <v>0</v>
          </cell>
        </row>
        <row r="296172">
          <cell r="A296172">
            <v>0</v>
          </cell>
        </row>
        <row r="296173">
          <cell r="A296173">
            <v>0</v>
          </cell>
        </row>
        <row r="296174">
          <cell r="A296174">
            <v>0</v>
          </cell>
        </row>
        <row r="296175">
          <cell r="A296175">
            <v>0</v>
          </cell>
        </row>
        <row r="296176">
          <cell r="A296176">
            <v>0</v>
          </cell>
        </row>
        <row r="296177">
          <cell r="A296177">
            <v>0</v>
          </cell>
        </row>
        <row r="296178">
          <cell r="A296178">
            <v>0</v>
          </cell>
        </row>
        <row r="296179">
          <cell r="A296179">
            <v>0</v>
          </cell>
        </row>
        <row r="296180">
          <cell r="A296180">
            <v>0</v>
          </cell>
        </row>
        <row r="296181">
          <cell r="A296181">
            <v>0</v>
          </cell>
        </row>
        <row r="296182">
          <cell r="A296182">
            <v>0</v>
          </cell>
        </row>
        <row r="296183">
          <cell r="A296183">
            <v>0</v>
          </cell>
        </row>
        <row r="296184">
          <cell r="A296184">
            <v>0</v>
          </cell>
        </row>
        <row r="296185">
          <cell r="A296185">
            <v>0</v>
          </cell>
        </row>
        <row r="296186">
          <cell r="A296186">
            <v>0</v>
          </cell>
        </row>
        <row r="296187">
          <cell r="A296187">
            <v>0</v>
          </cell>
        </row>
        <row r="296188">
          <cell r="A296188">
            <v>0</v>
          </cell>
        </row>
        <row r="296189">
          <cell r="A296189">
            <v>0</v>
          </cell>
        </row>
        <row r="296190">
          <cell r="A296190">
            <v>0</v>
          </cell>
        </row>
        <row r="296191">
          <cell r="A296191">
            <v>0</v>
          </cell>
        </row>
        <row r="296192">
          <cell r="A296192">
            <v>0</v>
          </cell>
        </row>
        <row r="296193">
          <cell r="A296193">
            <v>0</v>
          </cell>
        </row>
        <row r="296194">
          <cell r="A296194">
            <v>0</v>
          </cell>
        </row>
        <row r="296195">
          <cell r="A296195">
            <v>0</v>
          </cell>
        </row>
        <row r="296196">
          <cell r="A296196">
            <v>0</v>
          </cell>
        </row>
        <row r="296197">
          <cell r="A296197">
            <v>0</v>
          </cell>
        </row>
        <row r="296198">
          <cell r="A296198">
            <v>0</v>
          </cell>
        </row>
        <row r="296199">
          <cell r="A296199">
            <v>0</v>
          </cell>
        </row>
        <row r="296200">
          <cell r="A296200">
            <v>0</v>
          </cell>
        </row>
        <row r="296201">
          <cell r="A296201">
            <v>0</v>
          </cell>
        </row>
        <row r="296202">
          <cell r="A296202">
            <v>0</v>
          </cell>
        </row>
        <row r="296203">
          <cell r="A296203">
            <v>0</v>
          </cell>
        </row>
        <row r="296204">
          <cell r="A296204">
            <v>0</v>
          </cell>
        </row>
        <row r="296205">
          <cell r="A296205">
            <v>0</v>
          </cell>
        </row>
        <row r="296206">
          <cell r="A296206">
            <v>0</v>
          </cell>
        </row>
        <row r="296207">
          <cell r="A296207">
            <v>0</v>
          </cell>
        </row>
        <row r="296208">
          <cell r="A296208">
            <v>0</v>
          </cell>
        </row>
        <row r="296209">
          <cell r="A296209">
            <v>0</v>
          </cell>
        </row>
        <row r="296210">
          <cell r="A296210">
            <v>0</v>
          </cell>
        </row>
        <row r="296211">
          <cell r="A296211">
            <v>0</v>
          </cell>
        </row>
        <row r="296212">
          <cell r="A296212">
            <v>0</v>
          </cell>
        </row>
        <row r="296213">
          <cell r="A296213">
            <v>0</v>
          </cell>
        </row>
        <row r="296214">
          <cell r="A296214">
            <v>0</v>
          </cell>
        </row>
        <row r="296215">
          <cell r="A296215">
            <v>0</v>
          </cell>
        </row>
        <row r="296216">
          <cell r="A296216">
            <v>0</v>
          </cell>
        </row>
        <row r="296217">
          <cell r="A296217">
            <v>0</v>
          </cell>
        </row>
        <row r="296218">
          <cell r="A296218">
            <v>0</v>
          </cell>
        </row>
        <row r="296219">
          <cell r="A296219">
            <v>0</v>
          </cell>
        </row>
        <row r="296220">
          <cell r="A296220">
            <v>0</v>
          </cell>
        </row>
        <row r="296221">
          <cell r="A296221">
            <v>0</v>
          </cell>
        </row>
        <row r="296222">
          <cell r="A296222">
            <v>0</v>
          </cell>
        </row>
        <row r="296223">
          <cell r="A296223">
            <v>0</v>
          </cell>
        </row>
        <row r="296224">
          <cell r="A296224">
            <v>0</v>
          </cell>
        </row>
        <row r="296225">
          <cell r="A296225">
            <v>0</v>
          </cell>
        </row>
        <row r="296226">
          <cell r="A296226">
            <v>0</v>
          </cell>
        </row>
        <row r="296227">
          <cell r="A296227">
            <v>0</v>
          </cell>
        </row>
        <row r="296228">
          <cell r="A296228">
            <v>0</v>
          </cell>
        </row>
        <row r="296229">
          <cell r="A296229">
            <v>0</v>
          </cell>
        </row>
        <row r="296230">
          <cell r="A296230">
            <v>0</v>
          </cell>
        </row>
        <row r="296231">
          <cell r="A296231">
            <v>0</v>
          </cell>
        </row>
        <row r="296232">
          <cell r="A296232">
            <v>0</v>
          </cell>
        </row>
        <row r="296233">
          <cell r="A296233">
            <v>0</v>
          </cell>
        </row>
        <row r="296234">
          <cell r="A296234">
            <v>0</v>
          </cell>
        </row>
        <row r="296235">
          <cell r="A296235">
            <v>0</v>
          </cell>
        </row>
        <row r="296236">
          <cell r="A296236">
            <v>0</v>
          </cell>
        </row>
        <row r="296237">
          <cell r="A296237">
            <v>0</v>
          </cell>
        </row>
        <row r="296238">
          <cell r="A296238">
            <v>0</v>
          </cell>
        </row>
        <row r="296239">
          <cell r="A296239">
            <v>0</v>
          </cell>
        </row>
        <row r="296240">
          <cell r="A296240">
            <v>0</v>
          </cell>
        </row>
        <row r="296241">
          <cell r="A296241">
            <v>0</v>
          </cell>
        </row>
        <row r="296242">
          <cell r="A296242">
            <v>0</v>
          </cell>
        </row>
        <row r="296243">
          <cell r="A296243">
            <v>0</v>
          </cell>
        </row>
        <row r="296244">
          <cell r="A296244">
            <v>0</v>
          </cell>
        </row>
        <row r="296245">
          <cell r="A296245">
            <v>0</v>
          </cell>
        </row>
        <row r="296246">
          <cell r="A296246">
            <v>0</v>
          </cell>
        </row>
        <row r="296247">
          <cell r="A296247">
            <v>0</v>
          </cell>
        </row>
        <row r="296248">
          <cell r="A296248">
            <v>0</v>
          </cell>
        </row>
        <row r="296249">
          <cell r="A296249">
            <v>0</v>
          </cell>
        </row>
        <row r="296250">
          <cell r="A296250">
            <v>0</v>
          </cell>
        </row>
        <row r="296251">
          <cell r="A296251">
            <v>0</v>
          </cell>
        </row>
        <row r="296252">
          <cell r="A296252">
            <v>0</v>
          </cell>
        </row>
        <row r="296253">
          <cell r="A296253">
            <v>0</v>
          </cell>
        </row>
        <row r="296254">
          <cell r="A296254">
            <v>0</v>
          </cell>
        </row>
        <row r="296255">
          <cell r="A296255">
            <v>0</v>
          </cell>
        </row>
        <row r="296256">
          <cell r="A296256">
            <v>0</v>
          </cell>
        </row>
        <row r="296257">
          <cell r="A296257">
            <v>0</v>
          </cell>
        </row>
        <row r="296258">
          <cell r="A296258">
            <v>0</v>
          </cell>
        </row>
        <row r="296259">
          <cell r="A296259">
            <v>0</v>
          </cell>
        </row>
        <row r="296260">
          <cell r="A296260">
            <v>0</v>
          </cell>
        </row>
        <row r="296261">
          <cell r="A296261">
            <v>0</v>
          </cell>
        </row>
        <row r="296262">
          <cell r="A296262">
            <v>0</v>
          </cell>
        </row>
        <row r="296263">
          <cell r="A296263">
            <v>0</v>
          </cell>
        </row>
        <row r="296264">
          <cell r="A296264">
            <v>0</v>
          </cell>
        </row>
        <row r="296265">
          <cell r="A296265">
            <v>0</v>
          </cell>
        </row>
        <row r="296266">
          <cell r="A296266">
            <v>0</v>
          </cell>
        </row>
        <row r="296267">
          <cell r="A296267">
            <v>0</v>
          </cell>
        </row>
        <row r="296268">
          <cell r="A296268">
            <v>0</v>
          </cell>
        </row>
        <row r="296269">
          <cell r="A296269">
            <v>0</v>
          </cell>
        </row>
        <row r="296270">
          <cell r="A296270">
            <v>0</v>
          </cell>
        </row>
        <row r="296271">
          <cell r="A296271">
            <v>0</v>
          </cell>
        </row>
        <row r="296272">
          <cell r="A296272">
            <v>0</v>
          </cell>
        </row>
        <row r="296273">
          <cell r="A296273">
            <v>0</v>
          </cell>
        </row>
        <row r="296274">
          <cell r="A296274">
            <v>0</v>
          </cell>
        </row>
        <row r="296275">
          <cell r="A296275">
            <v>0</v>
          </cell>
        </row>
        <row r="296276">
          <cell r="A296276">
            <v>0</v>
          </cell>
        </row>
        <row r="296277">
          <cell r="A296277">
            <v>0</v>
          </cell>
        </row>
        <row r="296278">
          <cell r="A296278">
            <v>0</v>
          </cell>
        </row>
        <row r="296279">
          <cell r="A296279">
            <v>0</v>
          </cell>
        </row>
        <row r="296280">
          <cell r="A296280">
            <v>0</v>
          </cell>
        </row>
        <row r="296281">
          <cell r="A296281">
            <v>0</v>
          </cell>
        </row>
        <row r="296282">
          <cell r="A296282">
            <v>0</v>
          </cell>
        </row>
        <row r="296283">
          <cell r="A296283">
            <v>0</v>
          </cell>
        </row>
        <row r="296284">
          <cell r="A296284">
            <v>0</v>
          </cell>
        </row>
        <row r="296285">
          <cell r="A296285">
            <v>0</v>
          </cell>
        </row>
        <row r="296286">
          <cell r="A296286">
            <v>0</v>
          </cell>
        </row>
        <row r="296287">
          <cell r="A296287">
            <v>0</v>
          </cell>
        </row>
        <row r="296288">
          <cell r="A296288">
            <v>0</v>
          </cell>
        </row>
        <row r="296289">
          <cell r="A296289">
            <v>0</v>
          </cell>
        </row>
        <row r="296290">
          <cell r="A296290">
            <v>0</v>
          </cell>
        </row>
        <row r="296291">
          <cell r="A296291">
            <v>0</v>
          </cell>
        </row>
        <row r="296292">
          <cell r="A296292">
            <v>0</v>
          </cell>
        </row>
        <row r="296293">
          <cell r="A296293">
            <v>0</v>
          </cell>
        </row>
        <row r="296294">
          <cell r="A296294">
            <v>0</v>
          </cell>
        </row>
        <row r="296295">
          <cell r="A296295">
            <v>0</v>
          </cell>
        </row>
        <row r="296296">
          <cell r="A296296">
            <v>0</v>
          </cell>
        </row>
        <row r="296297">
          <cell r="A296297">
            <v>0</v>
          </cell>
        </row>
        <row r="296298">
          <cell r="A296298">
            <v>0</v>
          </cell>
        </row>
        <row r="296299">
          <cell r="A296299">
            <v>0</v>
          </cell>
        </row>
        <row r="296300">
          <cell r="A296300">
            <v>0</v>
          </cell>
        </row>
        <row r="296301">
          <cell r="A296301">
            <v>0</v>
          </cell>
        </row>
        <row r="296302">
          <cell r="A296302">
            <v>0</v>
          </cell>
        </row>
        <row r="296303">
          <cell r="A296303">
            <v>0</v>
          </cell>
        </row>
        <row r="296304">
          <cell r="A296304">
            <v>0</v>
          </cell>
        </row>
        <row r="296305">
          <cell r="A296305">
            <v>0</v>
          </cell>
        </row>
        <row r="296306">
          <cell r="A296306">
            <v>0</v>
          </cell>
        </row>
        <row r="296307">
          <cell r="A296307">
            <v>0</v>
          </cell>
        </row>
        <row r="296308">
          <cell r="A296308">
            <v>0</v>
          </cell>
        </row>
        <row r="296309">
          <cell r="A296309">
            <v>0</v>
          </cell>
        </row>
        <row r="296310">
          <cell r="A296310">
            <v>0</v>
          </cell>
        </row>
        <row r="296311">
          <cell r="A296311">
            <v>0</v>
          </cell>
        </row>
        <row r="296312">
          <cell r="A296312">
            <v>0</v>
          </cell>
        </row>
        <row r="296313">
          <cell r="A296313">
            <v>0</v>
          </cell>
        </row>
        <row r="296314">
          <cell r="A296314">
            <v>0</v>
          </cell>
        </row>
        <row r="296315">
          <cell r="A296315">
            <v>0</v>
          </cell>
        </row>
        <row r="296316">
          <cell r="A296316">
            <v>0</v>
          </cell>
        </row>
        <row r="296317">
          <cell r="A296317">
            <v>0</v>
          </cell>
        </row>
        <row r="296318">
          <cell r="A296318">
            <v>0</v>
          </cell>
        </row>
        <row r="296319">
          <cell r="A296319">
            <v>0</v>
          </cell>
        </row>
        <row r="296320">
          <cell r="A296320">
            <v>0</v>
          </cell>
        </row>
        <row r="296321">
          <cell r="A296321">
            <v>0</v>
          </cell>
        </row>
        <row r="296322">
          <cell r="A296322">
            <v>0</v>
          </cell>
        </row>
        <row r="296323">
          <cell r="A296323">
            <v>0</v>
          </cell>
        </row>
        <row r="296324">
          <cell r="A296324">
            <v>0</v>
          </cell>
        </row>
        <row r="296325">
          <cell r="A296325">
            <v>0</v>
          </cell>
        </row>
        <row r="296326">
          <cell r="A296326">
            <v>0</v>
          </cell>
        </row>
        <row r="296327">
          <cell r="A296327">
            <v>0</v>
          </cell>
        </row>
        <row r="296328">
          <cell r="A296328">
            <v>0</v>
          </cell>
        </row>
        <row r="296329">
          <cell r="A296329">
            <v>0</v>
          </cell>
        </row>
        <row r="296330">
          <cell r="A296330">
            <v>0</v>
          </cell>
        </row>
        <row r="296331">
          <cell r="A296331">
            <v>0</v>
          </cell>
        </row>
        <row r="296332">
          <cell r="A296332">
            <v>0</v>
          </cell>
        </row>
        <row r="296333">
          <cell r="A296333">
            <v>0</v>
          </cell>
        </row>
        <row r="296334">
          <cell r="A296334">
            <v>0</v>
          </cell>
        </row>
        <row r="296335">
          <cell r="A296335">
            <v>0</v>
          </cell>
        </row>
        <row r="296336">
          <cell r="A296336">
            <v>0</v>
          </cell>
        </row>
        <row r="296337">
          <cell r="A296337">
            <v>0</v>
          </cell>
        </row>
        <row r="296338">
          <cell r="A296338">
            <v>0</v>
          </cell>
        </row>
        <row r="296339">
          <cell r="A296339">
            <v>0</v>
          </cell>
        </row>
        <row r="296340">
          <cell r="A296340">
            <v>0</v>
          </cell>
        </row>
        <row r="296341">
          <cell r="A296341">
            <v>0</v>
          </cell>
        </row>
        <row r="296342">
          <cell r="A296342">
            <v>0</v>
          </cell>
        </row>
        <row r="296343">
          <cell r="A296343">
            <v>0</v>
          </cell>
        </row>
        <row r="296344">
          <cell r="A296344">
            <v>0</v>
          </cell>
        </row>
        <row r="296345">
          <cell r="A296345">
            <v>0</v>
          </cell>
        </row>
        <row r="296346">
          <cell r="A296346">
            <v>0</v>
          </cell>
        </row>
        <row r="296347">
          <cell r="A296347">
            <v>0</v>
          </cell>
        </row>
        <row r="296348">
          <cell r="A296348">
            <v>0</v>
          </cell>
        </row>
        <row r="296349">
          <cell r="A296349">
            <v>0</v>
          </cell>
        </row>
        <row r="296350">
          <cell r="A296350">
            <v>0</v>
          </cell>
        </row>
        <row r="296351">
          <cell r="A296351">
            <v>0</v>
          </cell>
        </row>
        <row r="296352">
          <cell r="A296352">
            <v>0</v>
          </cell>
        </row>
        <row r="296353">
          <cell r="A296353">
            <v>0</v>
          </cell>
        </row>
        <row r="296354">
          <cell r="A296354">
            <v>0</v>
          </cell>
        </row>
        <row r="296355">
          <cell r="A296355">
            <v>0</v>
          </cell>
        </row>
        <row r="296356">
          <cell r="A296356">
            <v>0</v>
          </cell>
        </row>
        <row r="296357">
          <cell r="A296357">
            <v>0</v>
          </cell>
        </row>
        <row r="296358">
          <cell r="A296358">
            <v>0</v>
          </cell>
        </row>
        <row r="296359">
          <cell r="A296359">
            <v>0</v>
          </cell>
        </row>
        <row r="296360">
          <cell r="A296360">
            <v>0</v>
          </cell>
        </row>
        <row r="296361">
          <cell r="A296361">
            <v>0</v>
          </cell>
        </row>
        <row r="296362">
          <cell r="A296362">
            <v>0</v>
          </cell>
        </row>
        <row r="296363">
          <cell r="A296363">
            <v>0</v>
          </cell>
        </row>
        <row r="296364">
          <cell r="A296364">
            <v>0</v>
          </cell>
        </row>
        <row r="296365">
          <cell r="A296365">
            <v>0</v>
          </cell>
        </row>
        <row r="296366">
          <cell r="A296366">
            <v>0</v>
          </cell>
        </row>
        <row r="296367">
          <cell r="A296367">
            <v>0</v>
          </cell>
        </row>
        <row r="296368">
          <cell r="A296368">
            <v>0</v>
          </cell>
        </row>
        <row r="296369">
          <cell r="A296369">
            <v>0</v>
          </cell>
        </row>
        <row r="296370">
          <cell r="A296370">
            <v>0</v>
          </cell>
        </row>
        <row r="296371">
          <cell r="A296371">
            <v>0</v>
          </cell>
        </row>
        <row r="296372">
          <cell r="A296372">
            <v>0</v>
          </cell>
        </row>
        <row r="296373">
          <cell r="A296373">
            <v>0</v>
          </cell>
        </row>
        <row r="296374">
          <cell r="A296374">
            <v>0</v>
          </cell>
        </row>
        <row r="296375">
          <cell r="A296375">
            <v>0</v>
          </cell>
        </row>
        <row r="296376">
          <cell r="A296376">
            <v>0</v>
          </cell>
        </row>
        <row r="296377">
          <cell r="A296377">
            <v>0</v>
          </cell>
        </row>
        <row r="296378">
          <cell r="A296378">
            <v>0</v>
          </cell>
        </row>
        <row r="296379">
          <cell r="A296379">
            <v>0</v>
          </cell>
        </row>
        <row r="296380">
          <cell r="A296380">
            <v>0</v>
          </cell>
        </row>
        <row r="296381">
          <cell r="A296381">
            <v>0</v>
          </cell>
        </row>
        <row r="296382">
          <cell r="A296382">
            <v>0</v>
          </cell>
        </row>
        <row r="296383">
          <cell r="A296383">
            <v>0</v>
          </cell>
        </row>
        <row r="296384">
          <cell r="A296384">
            <v>0</v>
          </cell>
        </row>
        <row r="296385">
          <cell r="A296385">
            <v>0</v>
          </cell>
        </row>
        <row r="296386">
          <cell r="A296386">
            <v>0</v>
          </cell>
        </row>
        <row r="296387">
          <cell r="A296387">
            <v>0</v>
          </cell>
        </row>
        <row r="296388">
          <cell r="A296388">
            <v>0</v>
          </cell>
        </row>
        <row r="296389">
          <cell r="A296389">
            <v>0</v>
          </cell>
        </row>
        <row r="296390">
          <cell r="A296390">
            <v>0</v>
          </cell>
        </row>
        <row r="296391">
          <cell r="A296391">
            <v>0</v>
          </cell>
        </row>
        <row r="296392">
          <cell r="A296392">
            <v>0</v>
          </cell>
        </row>
        <row r="296393">
          <cell r="A296393">
            <v>0</v>
          </cell>
        </row>
        <row r="296394">
          <cell r="A296394">
            <v>0</v>
          </cell>
        </row>
        <row r="296395">
          <cell r="A296395">
            <v>0</v>
          </cell>
        </row>
        <row r="296396">
          <cell r="A296396">
            <v>0</v>
          </cell>
        </row>
        <row r="296397">
          <cell r="A296397">
            <v>0</v>
          </cell>
        </row>
        <row r="296398">
          <cell r="A296398">
            <v>0</v>
          </cell>
        </row>
        <row r="296399">
          <cell r="A296399">
            <v>0</v>
          </cell>
        </row>
        <row r="296400">
          <cell r="A296400">
            <v>0</v>
          </cell>
        </row>
        <row r="296401">
          <cell r="A296401">
            <v>0</v>
          </cell>
        </row>
        <row r="296402">
          <cell r="A296402">
            <v>0</v>
          </cell>
        </row>
        <row r="296403">
          <cell r="A296403">
            <v>0</v>
          </cell>
        </row>
        <row r="296404">
          <cell r="A296404">
            <v>0</v>
          </cell>
        </row>
        <row r="296405">
          <cell r="A296405">
            <v>0</v>
          </cell>
        </row>
        <row r="296406">
          <cell r="A296406">
            <v>0</v>
          </cell>
        </row>
        <row r="296407">
          <cell r="A296407">
            <v>0</v>
          </cell>
        </row>
        <row r="296408">
          <cell r="A296408">
            <v>0</v>
          </cell>
        </row>
        <row r="296409">
          <cell r="A296409">
            <v>0</v>
          </cell>
        </row>
        <row r="296410">
          <cell r="A296410">
            <v>0</v>
          </cell>
        </row>
        <row r="296411">
          <cell r="A296411">
            <v>0</v>
          </cell>
        </row>
        <row r="296412">
          <cell r="A296412">
            <v>0</v>
          </cell>
        </row>
        <row r="296413">
          <cell r="A296413">
            <v>0</v>
          </cell>
        </row>
        <row r="296414">
          <cell r="A296414">
            <v>0</v>
          </cell>
        </row>
        <row r="296415">
          <cell r="A296415">
            <v>0</v>
          </cell>
        </row>
        <row r="296416">
          <cell r="A296416">
            <v>0</v>
          </cell>
        </row>
        <row r="296417">
          <cell r="A296417">
            <v>0</v>
          </cell>
        </row>
        <row r="296418">
          <cell r="A296418">
            <v>0</v>
          </cell>
        </row>
        <row r="296419">
          <cell r="A296419">
            <v>0</v>
          </cell>
        </row>
        <row r="296420">
          <cell r="A296420">
            <v>0</v>
          </cell>
        </row>
        <row r="296421">
          <cell r="A296421">
            <v>0</v>
          </cell>
        </row>
        <row r="296422">
          <cell r="A296422">
            <v>0</v>
          </cell>
        </row>
        <row r="296423">
          <cell r="A296423">
            <v>0</v>
          </cell>
        </row>
        <row r="296424">
          <cell r="A296424">
            <v>0</v>
          </cell>
        </row>
        <row r="296425">
          <cell r="A296425">
            <v>0</v>
          </cell>
        </row>
        <row r="296426">
          <cell r="A296426">
            <v>0</v>
          </cell>
        </row>
        <row r="296427">
          <cell r="A296427">
            <v>0</v>
          </cell>
        </row>
        <row r="296428">
          <cell r="A296428">
            <v>0</v>
          </cell>
        </row>
        <row r="296429">
          <cell r="A296429">
            <v>0</v>
          </cell>
        </row>
        <row r="296430">
          <cell r="A296430">
            <v>0</v>
          </cell>
        </row>
        <row r="296431">
          <cell r="A296431">
            <v>0</v>
          </cell>
        </row>
        <row r="296432">
          <cell r="A296432">
            <v>0</v>
          </cell>
        </row>
        <row r="296433">
          <cell r="A296433">
            <v>0</v>
          </cell>
        </row>
        <row r="296434">
          <cell r="A296434">
            <v>0</v>
          </cell>
        </row>
        <row r="296435">
          <cell r="A296435">
            <v>0</v>
          </cell>
        </row>
        <row r="296436">
          <cell r="A296436">
            <v>0</v>
          </cell>
        </row>
        <row r="296437">
          <cell r="A296437">
            <v>0</v>
          </cell>
        </row>
        <row r="296438">
          <cell r="A296438">
            <v>0</v>
          </cell>
        </row>
        <row r="296439">
          <cell r="A296439">
            <v>0</v>
          </cell>
        </row>
        <row r="296440">
          <cell r="A296440">
            <v>0</v>
          </cell>
        </row>
        <row r="296441">
          <cell r="A296441">
            <v>0</v>
          </cell>
        </row>
        <row r="296442">
          <cell r="A296442">
            <v>0</v>
          </cell>
        </row>
        <row r="296443">
          <cell r="A296443">
            <v>0</v>
          </cell>
        </row>
        <row r="296444">
          <cell r="A296444">
            <v>0</v>
          </cell>
        </row>
        <row r="296445">
          <cell r="A296445">
            <v>0</v>
          </cell>
        </row>
        <row r="296446">
          <cell r="A296446">
            <v>0</v>
          </cell>
        </row>
        <row r="296447">
          <cell r="A296447">
            <v>0</v>
          </cell>
        </row>
        <row r="296448">
          <cell r="A296448">
            <v>0</v>
          </cell>
        </row>
        <row r="296449">
          <cell r="A296449">
            <v>0</v>
          </cell>
        </row>
        <row r="296450">
          <cell r="A296450">
            <v>0</v>
          </cell>
        </row>
        <row r="296451">
          <cell r="A296451">
            <v>0</v>
          </cell>
        </row>
        <row r="296452">
          <cell r="A296452">
            <v>0</v>
          </cell>
        </row>
        <row r="296453">
          <cell r="A296453">
            <v>0</v>
          </cell>
        </row>
        <row r="296454">
          <cell r="A296454">
            <v>0</v>
          </cell>
        </row>
        <row r="296455">
          <cell r="A296455">
            <v>0</v>
          </cell>
        </row>
        <row r="296456">
          <cell r="A296456">
            <v>0</v>
          </cell>
        </row>
        <row r="296457">
          <cell r="A296457">
            <v>0</v>
          </cell>
        </row>
        <row r="296458">
          <cell r="A296458">
            <v>0</v>
          </cell>
        </row>
        <row r="296459">
          <cell r="A296459">
            <v>0</v>
          </cell>
        </row>
        <row r="296460">
          <cell r="A296460">
            <v>0</v>
          </cell>
        </row>
        <row r="296461">
          <cell r="A296461">
            <v>0</v>
          </cell>
        </row>
        <row r="296462">
          <cell r="A296462">
            <v>0</v>
          </cell>
        </row>
        <row r="296463">
          <cell r="A296463">
            <v>0</v>
          </cell>
        </row>
        <row r="296464">
          <cell r="A296464">
            <v>0</v>
          </cell>
        </row>
        <row r="296465">
          <cell r="A296465">
            <v>0</v>
          </cell>
        </row>
        <row r="296466">
          <cell r="A296466">
            <v>0</v>
          </cell>
        </row>
        <row r="296467">
          <cell r="A296467">
            <v>0</v>
          </cell>
        </row>
        <row r="296468">
          <cell r="A296468">
            <v>0</v>
          </cell>
        </row>
        <row r="296469">
          <cell r="A296469">
            <v>0</v>
          </cell>
        </row>
        <row r="296470">
          <cell r="A296470">
            <v>0</v>
          </cell>
        </row>
        <row r="296471">
          <cell r="A296471">
            <v>0</v>
          </cell>
        </row>
        <row r="296472">
          <cell r="A296472">
            <v>0</v>
          </cell>
        </row>
        <row r="296473">
          <cell r="A296473">
            <v>0</v>
          </cell>
        </row>
        <row r="296474">
          <cell r="A296474">
            <v>0</v>
          </cell>
        </row>
        <row r="296475">
          <cell r="A296475">
            <v>0</v>
          </cell>
        </row>
        <row r="296476">
          <cell r="A296476">
            <v>0</v>
          </cell>
        </row>
        <row r="296477">
          <cell r="A296477">
            <v>0</v>
          </cell>
        </row>
        <row r="296478">
          <cell r="A296478">
            <v>0</v>
          </cell>
        </row>
        <row r="296479">
          <cell r="A296479">
            <v>0</v>
          </cell>
        </row>
        <row r="296480">
          <cell r="A296480">
            <v>0</v>
          </cell>
        </row>
        <row r="296481">
          <cell r="A296481">
            <v>0</v>
          </cell>
        </row>
        <row r="296482">
          <cell r="A296482">
            <v>0</v>
          </cell>
        </row>
        <row r="296483">
          <cell r="A296483">
            <v>0</v>
          </cell>
        </row>
        <row r="296484">
          <cell r="A296484">
            <v>0</v>
          </cell>
        </row>
        <row r="296485">
          <cell r="A296485">
            <v>0</v>
          </cell>
        </row>
        <row r="296486">
          <cell r="A296486">
            <v>0</v>
          </cell>
        </row>
        <row r="296487">
          <cell r="A296487">
            <v>0</v>
          </cell>
        </row>
        <row r="296488">
          <cell r="A296488">
            <v>0</v>
          </cell>
        </row>
        <row r="296489">
          <cell r="A296489">
            <v>0</v>
          </cell>
        </row>
        <row r="296490">
          <cell r="A296490">
            <v>0</v>
          </cell>
        </row>
        <row r="296491">
          <cell r="A296491">
            <v>0</v>
          </cell>
        </row>
        <row r="296492">
          <cell r="A296492">
            <v>0</v>
          </cell>
        </row>
        <row r="296493">
          <cell r="A296493">
            <v>0</v>
          </cell>
        </row>
        <row r="296494">
          <cell r="A296494">
            <v>0</v>
          </cell>
        </row>
        <row r="296495">
          <cell r="A296495">
            <v>0</v>
          </cell>
        </row>
        <row r="296496">
          <cell r="A296496">
            <v>0</v>
          </cell>
        </row>
        <row r="296497">
          <cell r="A296497">
            <v>0</v>
          </cell>
        </row>
        <row r="296498">
          <cell r="A296498">
            <v>0</v>
          </cell>
        </row>
        <row r="296499">
          <cell r="A296499">
            <v>0</v>
          </cell>
        </row>
        <row r="296500">
          <cell r="A296500">
            <v>0</v>
          </cell>
        </row>
        <row r="296501">
          <cell r="A296501">
            <v>0</v>
          </cell>
        </row>
        <row r="296502">
          <cell r="A296502">
            <v>0</v>
          </cell>
        </row>
        <row r="296503">
          <cell r="A296503">
            <v>0</v>
          </cell>
        </row>
        <row r="296504">
          <cell r="A296504">
            <v>0</v>
          </cell>
        </row>
        <row r="296505">
          <cell r="A296505">
            <v>0</v>
          </cell>
        </row>
        <row r="296506">
          <cell r="A296506">
            <v>0</v>
          </cell>
        </row>
        <row r="296507">
          <cell r="A296507">
            <v>0</v>
          </cell>
        </row>
        <row r="296508">
          <cell r="A296508">
            <v>0</v>
          </cell>
        </row>
        <row r="296509">
          <cell r="A296509">
            <v>0</v>
          </cell>
        </row>
        <row r="296510">
          <cell r="A296510">
            <v>0</v>
          </cell>
        </row>
        <row r="296511">
          <cell r="A296511">
            <v>0</v>
          </cell>
        </row>
        <row r="296512">
          <cell r="A296512">
            <v>0</v>
          </cell>
        </row>
        <row r="296513">
          <cell r="A296513">
            <v>0</v>
          </cell>
        </row>
        <row r="296514">
          <cell r="A296514">
            <v>0</v>
          </cell>
        </row>
        <row r="296515">
          <cell r="A296515">
            <v>0</v>
          </cell>
        </row>
        <row r="296516">
          <cell r="A296516">
            <v>0</v>
          </cell>
        </row>
        <row r="296517">
          <cell r="A296517">
            <v>0</v>
          </cell>
        </row>
        <row r="296518">
          <cell r="A296518">
            <v>0</v>
          </cell>
        </row>
        <row r="296519">
          <cell r="A296519">
            <v>0</v>
          </cell>
        </row>
        <row r="296520">
          <cell r="A296520">
            <v>0</v>
          </cell>
        </row>
        <row r="296521">
          <cell r="A296521">
            <v>0</v>
          </cell>
        </row>
        <row r="296522">
          <cell r="A296522">
            <v>0</v>
          </cell>
        </row>
        <row r="296523">
          <cell r="A296523">
            <v>0</v>
          </cell>
        </row>
        <row r="296524">
          <cell r="A296524">
            <v>0</v>
          </cell>
        </row>
        <row r="296525">
          <cell r="A296525">
            <v>0</v>
          </cell>
        </row>
        <row r="296526">
          <cell r="A296526">
            <v>0</v>
          </cell>
        </row>
        <row r="296527">
          <cell r="A296527">
            <v>0</v>
          </cell>
        </row>
        <row r="296528">
          <cell r="A296528">
            <v>0</v>
          </cell>
        </row>
        <row r="296529">
          <cell r="A296529">
            <v>0</v>
          </cell>
        </row>
        <row r="296530">
          <cell r="A296530">
            <v>0</v>
          </cell>
        </row>
        <row r="296531">
          <cell r="A296531">
            <v>0</v>
          </cell>
        </row>
        <row r="296532">
          <cell r="A296532">
            <v>0</v>
          </cell>
        </row>
        <row r="296533">
          <cell r="A296533">
            <v>0</v>
          </cell>
        </row>
        <row r="296534">
          <cell r="A296534">
            <v>0</v>
          </cell>
        </row>
        <row r="296535">
          <cell r="A296535">
            <v>0</v>
          </cell>
        </row>
        <row r="296536">
          <cell r="A296536">
            <v>0</v>
          </cell>
        </row>
        <row r="296537">
          <cell r="A296537">
            <v>0</v>
          </cell>
        </row>
        <row r="296538">
          <cell r="A296538">
            <v>0</v>
          </cell>
        </row>
        <row r="296539">
          <cell r="A296539">
            <v>0</v>
          </cell>
        </row>
        <row r="296540">
          <cell r="A296540">
            <v>0</v>
          </cell>
        </row>
        <row r="296541">
          <cell r="A296541">
            <v>0</v>
          </cell>
        </row>
        <row r="296542">
          <cell r="A296542">
            <v>0</v>
          </cell>
        </row>
        <row r="296543">
          <cell r="A296543">
            <v>0</v>
          </cell>
        </row>
        <row r="296544">
          <cell r="A296544">
            <v>0</v>
          </cell>
        </row>
        <row r="296545">
          <cell r="A296545">
            <v>0</v>
          </cell>
        </row>
        <row r="296546">
          <cell r="A296546">
            <v>0</v>
          </cell>
        </row>
        <row r="296547">
          <cell r="A296547">
            <v>0</v>
          </cell>
        </row>
        <row r="296548">
          <cell r="A296548">
            <v>0</v>
          </cell>
        </row>
        <row r="296549">
          <cell r="A296549">
            <v>0</v>
          </cell>
        </row>
        <row r="296550">
          <cell r="A296550">
            <v>0</v>
          </cell>
        </row>
        <row r="296551">
          <cell r="A296551">
            <v>0</v>
          </cell>
        </row>
        <row r="296552">
          <cell r="A296552">
            <v>0</v>
          </cell>
        </row>
        <row r="296553">
          <cell r="A296553">
            <v>0</v>
          </cell>
        </row>
        <row r="296554">
          <cell r="A296554">
            <v>0</v>
          </cell>
        </row>
        <row r="296555">
          <cell r="A296555">
            <v>0</v>
          </cell>
        </row>
        <row r="296556">
          <cell r="A296556">
            <v>0</v>
          </cell>
        </row>
        <row r="296557">
          <cell r="A296557">
            <v>0</v>
          </cell>
        </row>
        <row r="296558">
          <cell r="A296558">
            <v>0</v>
          </cell>
        </row>
        <row r="296559">
          <cell r="A296559">
            <v>0</v>
          </cell>
        </row>
        <row r="296560">
          <cell r="A296560">
            <v>0</v>
          </cell>
        </row>
        <row r="296561">
          <cell r="A296561">
            <v>0</v>
          </cell>
        </row>
        <row r="296562">
          <cell r="A296562">
            <v>0</v>
          </cell>
        </row>
        <row r="296563">
          <cell r="A296563">
            <v>0</v>
          </cell>
        </row>
        <row r="296564">
          <cell r="A296564">
            <v>0</v>
          </cell>
        </row>
        <row r="296565">
          <cell r="A296565">
            <v>0</v>
          </cell>
        </row>
        <row r="296566">
          <cell r="A296566">
            <v>0</v>
          </cell>
        </row>
        <row r="296567">
          <cell r="A296567">
            <v>0</v>
          </cell>
        </row>
        <row r="296568">
          <cell r="A296568">
            <v>0</v>
          </cell>
        </row>
        <row r="296569">
          <cell r="A296569">
            <v>0</v>
          </cell>
        </row>
        <row r="296570">
          <cell r="A296570">
            <v>0</v>
          </cell>
        </row>
        <row r="296571">
          <cell r="A296571">
            <v>0</v>
          </cell>
        </row>
        <row r="296572">
          <cell r="A296572">
            <v>0</v>
          </cell>
        </row>
        <row r="296573">
          <cell r="A296573">
            <v>0</v>
          </cell>
        </row>
        <row r="296574">
          <cell r="A296574">
            <v>0</v>
          </cell>
        </row>
        <row r="296575">
          <cell r="A296575">
            <v>0</v>
          </cell>
        </row>
        <row r="296576">
          <cell r="A296576">
            <v>0</v>
          </cell>
        </row>
        <row r="296577">
          <cell r="A296577">
            <v>0</v>
          </cell>
        </row>
        <row r="296578">
          <cell r="A296578">
            <v>0</v>
          </cell>
        </row>
        <row r="296579">
          <cell r="A296579">
            <v>0</v>
          </cell>
        </row>
        <row r="296580">
          <cell r="A296580">
            <v>0</v>
          </cell>
        </row>
        <row r="296581">
          <cell r="A296581">
            <v>0</v>
          </cell>
        </row>
        <row r="296582">
          <cell r="A296582">
            <v>0</v>
          </cell>
        </row>
        <row r="296583">
          <cell r="A296583">
            <v>0</v>
          </cell>
        </row>
        <row r="296584">
          <cell r="A296584">
            <v>0</v>
          </cell>
        </row>
        <row r="296585">
          <cell r="A296585">
            <v>0</v>
          </cell>
        </row>
        <row r="296586">
          <cell r="A296586">
            <v>0</v>
          </cell>
        </row>
        <row r="296587">
          <cell r="A296587">
            <v>0</v>
          </cell>
        </row>
        <row r="296588">
          <cell r="A296588">
            <v>0</v>
          </cell>
        </row>
        <row r="296589">
          <cell r="A296589">
            <v>0</v>
          </cell>
        </row>
        <row r="296590">
          <cell r="A296590">
            <v>0</v>
          </cell>
        </row>
        <row r="296591">
          <cell r="A296591">
            <v>0</v>
          </cell>
        </row>
        <row r="296592">
          <cell r="A296592">
            <v>0</v>
          </cell>
        </row>
        <row r="296593">
          <cell r="A296593">
            <v>0</v>
          </cell>
        </row>
        <row r="296594">
          <cell r="A296594">
            <v>0</v>
          </cell>
        </row>
        <row r="296595">
          <cell r="A296595">
            <v>0</v>
          </cell>
        </row>
        <row r="296596">
          <cell r="A296596">
            <v>0</v>
          </cell>
        </row>
        <row r="296597">
          <cell r="A296597">
            <v>0</v>
          </cell>
        </row>
        <row r="296598">
          <cell r="A296598">
            <v>0</v>
          </cell>
        </row>
        <row r="296599">
          <cell r="A296599">
            <v>0</v>
          </cell>
        </row>
        <row r="296600">
          <cell r="A296600">
            <v>0</v>
          </cell>
        </row>
        <row r="296601">
          <cell r="A296601">
            <v>0</v>
          </cell>
        </row>
        <row r="296602">
          <cell r="A296602">
            <v>0</v>
          </cell>
        </row>
        <row r="296603">
          <cell r="A296603">
            <v>0</v>
          </cell>
        </row>
        <row r="296604">
          <cell r="A296604">
            <v>0</v>
          </cell>
        </row>
        <row r="296605">
          <cell r="A296605">
            <v>0</v>
          </cell>
        </row>
        <row r="296606">
          <cell r="A296606">
            <v>0</v>
          </cell>
        </row>
        <row r="296607">
          <cell r="A296607">
            <v>0</v>
          </cell>
        </row>
        <row r="296608">
          <cell r="A296608">
            <v>0</v>
          </cell>
        </row>
        <row r="296609">
          <cell r="A296609">
            <v>0</v>
          </cell>
        </row>
        <row r="296610">
          <cell r="A296610">
            <v>0</v>
          </cell>
        </row>
        <row r="296611">
          <cell r="A296611">
            <v>0</v>
          </cell>
        </row>
        <row r="296612">
          <cell r="A296612">
            <v>0</v>
          </cell>
        </row>
        <row r="296613">
          <cell r="A296613">
            <v>0</v>
          </cell>
        </row>
        <row r="296614">
          <cell r="A296614">
            <v>0</v>
          </cell>
        </row>
        <row r="296615">
          <cell r="A296615">
            <v>0</v>
          </cell>
        </row>
        <row r="296616">
          <cell r="A296616">
            <v>0</v>
          </cell>
        </row>
        <row r="296617">
          <cell r="A296617">
            <v>0</v>
          </cell>
        </row>
        <row r="296618">
          <cell r="A296618">
            <v>0</v>
          </cell>
        </row>
        <row r="296619">
          <cell r="A296619">
            <v>0</v>
          </cell>
        </row>
        <row r="296620">
          <cell r="A296620">
            <v>0</v>
          </cell>
        </row>
        <row r="296621">
          <cell r="A296621">
            <v>0</v>
          </cell>
        </row>
        <row r="296622">
          <cell r="A296622">
            <v>0</v>
          </cell>
        </row>
        <row r="296623">
          <cell r="A296623">
            <v>0</v>
          </cell>
        </row>
        <row r="296624">
          <cell r="A296624">
            <v>0</v>
          </cell>
        </row>
        <row r="296625">
          <cell r="A296625">
            <v>0</v>
          </cell>
        </row>
        <row r="296626">
          <cell r="A296626">
            <v>0</v>
          </cell>
        </row>
        <row r="296627">
          <cell r="A296627">
            <v>0</v>
          </cell>
        </row>
        <row r="296628">
          <cell r="A296628">
            <v>0</v>
          </cell>
        </row>
        <row r="296629">
          <cell r="A296629">
            <v>0</v>
          </cell>
        </row>
        <row r="296630">
          <cell r="A296630">
            <v>0</v>
          </cell>
        </row>
        <row r="296631">
          <cell r="A296631">
            <v>0</v>
          </cell>
        </row>
        <row r="296632">
          <cell r="A296632">
            <v>0</v>
          </cell>
        </row>
        <row r="296633">
          <cell r="A296633">
            <v>0</v>
          </cell>
        </row>
        <row r="296634">
          <cell r="A296634">
            <v>0</v>
          </cell>
        </row>
        <row r="296635">
          <cell r="A296635">
            <v>0</v>
          </cell>
        </row>
        <row r="296636">
          <cell r="A296636">
            <v>0</v>
          </cell>
        </row>
        <row r="296637">
          <cell r="A296637">
            <v>0</v>
          </cell>
        </row>
        <row r="296638">
          <cell r="A296638">
            <v>0</v>
          </cell>
        </row>
        <row r="296639">
          <cell r="A296639">
            <v>0</v>
          </cell>
        </row>
        <row r="296640">
          <cell r="A296640">
            <v>0</v>
          </cell>
        </row>
        <row r="296641">
          <cell r="A296641">
            <v>0</v>
          </cell>
        </row>
        <row r="296642">
          <cell r="A296642">
            <v>0</v>
          </cell>
        </row>
        <row r="296643">
          <cell r="A296643">
            <v>0</v>
          </cell>
        </row>
        <row r="296644">
          <cell r="A296644">
            <v>0</v>
          </cell>
        </row>
        <row r="296645">
          <cell r="A296645">
            <v>0</v>
          </cell>
        </row>
        <row r="296646">
          <cell r="A296646">
            <v>0</v>
          </cell>
        </row>
        <row r="296647">
          <cell r="A296647">
            <v>0</v>
          </cell>
        </row>
        <row r="296648">
          <cell r="A296648">
            <v>0</v>
          </cell>
        </row>
        <row r="296649">
          <cell r="A296649">
            <v>0</v>
          </cell>
        </row>
        <row r="296650">
          <cell r="A296650">
            <v>0</v>
          </cell>
        </row>
        <row r="296651">
          <cell r="A296651">
            <v>0</v>
          </cell>
        </row>
        <row r="296652">
          <cell r="A296652">
            <v>0</v>
          </cell>
        </row>
        <row r="296653">
          <cell r="A296653">
            <v>0</v>
          </cell>
        </row>
        <row r="296654">
          <cell r="A296654">
            <v>0</v>
          </cell>
        </row>
        <row r="296655">
          <cell r="A296655">
            <v>0</v>
          </cell>
        </row>
        <row r="296656">
          <cell r="A296656">
            <v>0</v>
          </cell>
        </row>
        <row r="296657">
          <cell r="A296657">
            <v>0</v>
          </cell>
        </row>
        <row r="296658">
          <cell r="A296658">
            <v>0</v>
          </cell>
        </row>
        <row r="296659">
          <cell r="A296659">
            <v>0</v>
          </cell>
        </row>
        <row r="296660">
          <cell r="A296660">
            <v>0</v>
          </cell>
        </row>
        <row r="296661">
          <cell r="A296661">
            <v>0</v>
          </cell>
        </row>
        <row r="296662">
          <cell r="A296662">
            <v>0</v>
          </cell>
        </row>
        <row r="296663">
          <cell r="A296663">
            <v>0</v>
          </cell>
        </row>
        <row r="296664">
          <cell r="A296664">
            <v>0</v>
          </cell>
        </row>
        <row r="296665">
          <cell r="A296665">
            <v>0</v>
          </cell>
        </row>
        <row r="296666">
          <cell r="A296666">
            <v>0</v>
          </cell>
        </row>
        <row r="296667">
          <cell r="A296667">
            <v>0</v>
          </cell>
        </row>
        <row r="296668">
          <cell r="A296668">
            <v>0</v>
          </cell>
        </row>
        <row r="296669">
          <cell r="A296669">
            <v>0</v>
          </cell>
        </row>
        <row r="296670">
          <cell r="A296670">
            <v>0</v>
          </cell>
        </row>
        <row r="296671">
          <cell r="A296671">
            <v>0</v>
          </cell>
        </row>
        <row r="296672">
          <cell r="A296672">
            <v>0</v>
          </cell>
        </row>
        <row r="296673">
          <cell r="A296673">
            <v>0</v>
          </cell>
        </row>
        <row r="296674">
          <cell r="A296674">
            <v>0</v>
          </cell>
        </row>
        <row r="296675">
          <cell r="A296675">
            <v>0</v>
          </cell>
        </row>
        <row r="296676">
          <cell r="A296676">
            <v>0</v>
          </cell>
        </row>
        <row r="296677">
          <cell r="A296677">
            <v>0</v>
          </cell>
        </row>
        <row r="296678">
          <cell r="A296678">
            <v>0</v>
          </cell>
        </row>
        <row r="296679">
          <cell r="A296679">
            <v>0</v>
          </cell>
        </row>
        <row r="296680">
          <cell r="A296680">
            <v>0</v>
          </cell>
        </row>
        <row r="296681">
          <cell r="A296681">
            <v>0</v>
          </cell>
        </row>
        <row r="296682">
          <cell r="A296682">
            <v>0</v>
          </cell>
        </row>
        <row r="296683">
          <cell r="A296683">
            <v>0</v>
          </cell>
        </row>
        <row r="296684">
          <cell r="A296684">
            <v>0</v>
          </cell>
        </row>
        <row r="296685">
          <cell r="A296685">
            <v>0</v>
          </cell>
        </row>
        <row r="296686">
          <cell r="A296686">
            <v>0</v>
          </cell>
        </row>
        <row r="296687">
          <cell r="A296687">
            <v>0</v>
          </cell>
        </row>
        <row r="296688">
          <cell r="A296688">
            <v>0</v>
          </cell>
        </row>
        <row r="296689">
          <cell r="A296689">
            <v>0</v>
          </cell>
        </row>
        <row r="296690">
          <cell r="A296690">
            <v>0</v>
          </cell>
        </row>
        <row r="296691">
          <cell r="A296691">
            <v>0</v>
          </cell>
        </row>
        <row r="296692">
          <cell r="A296692">
            <v>0</v>
          </cell>
        </row>
        <row r="296693">
          <cell r="A296693">
            <v>0</v>
          </cell>
        </row>
        <row r="296694">
          <cell r="A296694">
            <v>0</v>
          </cell>
        </row>
        <row r="296695">
          <cell r="A296695">
            <v>0</v>
          </cell>
        </row>
        <row r="296696">
          <cell r="A296696">
            <v>0</v>
          </cell>
        </row>
        <row r="296697">
          <cell r="A296697">
            <v>0</v>
          </cell>
        </row>
        <row r="296698">
          <cell r="A296698">
            <v>0</v>
          </cell>
        </row>
        <row r="296699">
          <cell r="A296699">
            <v>0</v>
          </cell>
        </row>
        <row r="296700">
          <cell r="A296700">
            <v>0</v>
          </cell>
        </row>
        <row r="296701">
          <cell r="A296701">
            <v>0</v>
          </cell>
        </row>
        <row r="296702">
          <cell r="A296702">
            <v>0</v>
          </cell>
        </row>
        <row r="296703">
          <cell r="A296703">
            <v>0</v>
          </cell>
        </row>
        <row r="296704">
          <cell r="A296704">
            <v>0</v>
          </cell>
        </row>
        <row r="296705">
          <cell r="A296705">
            <v>0</v>
          </cell>
        </row>
        <row r="296706">
          <cell r="A296706">
            <v>0</v>
          </cell>
        </row>
        <row r="296707">
          <cell r="A296707">
            <v>0</v>
          </cell>
        </row>
        <row r="296708">
          <cell r="A296708">
            <v>0</v>
          </cell>
        </row>
        <row r="296709">
          <cell r="A296709">
            <v>0</v>
          </cell>
        </row>
        <row r="296710">
          <cell r="A296710">
            <v>0</v>
          </cell>
        </row>
        <row r="296711">
          <cell r="A296711">
            <v>0</v>
          </cell>
        </row>
        <row r="296712">
          <cell r="A296712">
            <v>0</v>
          </cell>
        </row>
        <row r="296713">
          <cell r="A296713">
            <v>0</v>
          </cell>
        </row>
        <row r="296714">
          <cell r="A296714">
            <v>0</v>
          </cell>
        </row>
        <row r="296715">
          <cell r="A296715">
            <v>0</v>
          </cell>
        </row>
        <row r="296716">
          <cell r="A296716">
            <v>0</v>
          </cell>
        </row>
        <row r="296717">
          <cell r="A296717">
            <v>0</v>
          </cell>
        </row>
        <row r="296718">
          <cell r="A296718">
            <v>0</v>
          </cell>
        </row>
        <row r="296719">
          <cell r="A296719">
            <v>0</v>
          </cell>
        </row>
        <row r="296720">
          <cell r="A296720">
            <v>0</v>
          </cell>
        </row>
        <row r="296721">
          <cell r="A296721">
            <v>0</v>
          </cell>
        </row>
        <row r="296722">
          <cell r="A296722">
            <v>0</v>
          </cell>
        </row>
        <row r="296723">
          <cell r="A296723">
            <v>0</v>
          </cell>
        </row>
        <row r="296724">
          <cell r="A296724">
            <v>0</v>
          </cell>
        </row>
        <row r="296725">
          <cell r="A296725">
            <v>0</v>
          </cell>
        </row>
        <row r="296726">
          <cell r="A296726">
            <v>0</v>
          </cell>
        </row>
        <row r="296727">
          <cell r="A296727">
            <v>0</v>
          </cell>
        </row>
        <row r="296728">
          <cell r="A296728">
            <v>0</v>
          </cell>
        </row>
        <row r="296729">
          <cell r="A296729">
            <v>0</v>
          </cell>
        </row>
        <row r="296730">
          <cell r="A296730">
            <v>0</v>
          </cell>
        </row>
        <row r="296731">
          <cell r="A296731">
            <v>0</v>
          </cell>
        </row>
        <row r="296732">
          <cell r="A296732">
            <v>0</v>
          </cell>
        </row>
        <row r="296733">
          <cell r="A296733">
            <v>0</v>
          </cell>
        </row>
        <row r="296734">
          <cell r="A296734">
            <v>0</v>
          </cell>
        </row>
        <row r="296735">
          <cell r="A296735">
            <v>0</v>
          </cell>
        </row>
        <row r="296736">
          <cell r="A296736">
            <v>0</v>
          </cell>
        </row>
        <row r="296737">
          <cell r="A296737">
            <v>0</v>
          </cell>
        </row>
        <row r="296738">
          <cell r="A296738">
            <v>0</v>
          </cell>
        </row>
        <row r="296739">
          <cell r="A296739">
            <v>0</v>
          </cell>
        </row>
        <row r="296740">
          <cell r="A296740">
            <v>0</v>
          </cell>
        </row>
        <row r="296741">
          <cell r="A296741">
            <v>0</v>
          </cell>
        </row>
        <row r="296742">
          <cell r="A296742">
            <v>0</v>
          </cell>
        </row>
        <row r="296743">
          <cell r="A296743">
            <v>0</v>
          </cell>
        </row>
        <row r="296744">
          <cell r="A296744">
            <v>0</v>
          </cell>
        </row>
        <row r="296745">
          <cell r="A296745">
            <v>0</v>
          </cell>
        </row>
        <row r="296746">
          <cell r="A296746">
            <v>0</v>
          </cell>
        </row>
        <row r="296747">
          <cell r="A296747">
            <v>0</v>
          </cell>
        </row>
        <row r="296748">
          <cell r="A296748">
            <v>0</v>
          </cell>
        </row>
        <row r="296749">
          <cell r="A296749">
            <v>0</v>
          </cell>
        </row>
        <row r="296750">
          <cell r="A296750">
            <v>0</v>
          </cell>
        </row>
        <row r="296751">
          <cell r="A296751">
            <v>0</v>
          </cell>
        </row>
        <row r="296752">
          <cell r="A296752">
            <v>0</v>
          </cell>
        </row>
        <row r="296753">
          <cell r="A296753">
            <v>0</v>
          </cell>
        </row>
        <row r="296754">
          <cell r="A296754">
            <v>0</v>
          </cell>
        </row>
        <row r="296755">
          <cell r="A296755">
            <v>0</v>
          </cell>
        </row>
        <row r="296756">
          <cell r="A296756">
            <v>0</v>
          </cell>
        </row>
        <row r="296757">
          <cell r="A296757">
            <v>0</v>
          </cell>
        </row>
        <row r="296758">
          <cell r="A296758">
            <v>0</v>
          </cell>
        </row>
        <row r="296759">
          <cell r="A296759">
            <v>0</v>
          </cell>
        </row>
        <row r="296760">
          <cell r="A296760">
            <v>0</v>
          </cell>
        </row>
        <row r="296761">
          <cell r="A296761">
            <v>0</v>
          </cell>
        </row>
        <row r="296762">
          <cell r="A296762">
            <v>0</v>
          </cell>
        </row>
        <row r="296763">
          <cell r="A296763">
            <v>0</v>
          </cell>
        </row>
        <row r="296764">
          <cell r="A296764">
            <v>0</v>
          </cell>
        </row>
        <row r="296765">
          <cell r="A296765">
            <v>0</v>
          </cell>
        </row>
        <row r="296766">
          <cell r="A296766">
            <v>0</v>
          </cell>
        </row>
        <row r="296767">
          <cell r="A296767">
            <v>0</v>
          </cell>
        </row>
        <row r="296768">
          <cell r="A296768">
            <v>0</v>
          </cell>
        </row>
        <row r="296769">
          <cell r="A296769">
            <v>0</v>
          </cell>
        </row>
        <row r="296770">
          <cell r="A296770">
            <v>0</v>
          </cell>
        </row>
        <row r="296771">
          <cell r="A296771">
            <v>0</v>
          </cell>
        </row>
        <row r="296772">
          <cell r="A296772">
            <v>0</v>
          </cell>
        </row>
        <row r="296773">
          <cell r="A296773">
            <v>0</v>
          </cell>
        </row>
        <row r="296774">
          <cell r="A296774">
            <v>0</v>
          </cell>
        </row>
        <row r="296775">
          <cell r="A296775">
            <v>0</v>
          </cell>
        </row>
        <row r="296776">
          <cell r="A296776">
            <v>0</v>
          </cell>
        </row>
        <row r="296777">
          <cell r="A296777">
            <v>0</v>
          </cell>
        </row>
        <row r="296778">
          <cell r="A296778">
            <v>0</v>
          </cell>
        </row>
        <row r="296779">
          <cell r="A296779">
            <v>0</v>
          </cell>
        </row>
        <row r="296780">
          <cell r="A296780">
            <v>0</v>
          </cell>
        </row>
        <row r="296781">
          <cell r="A296781">
            <v>0</v>
          </cell>
        </row>
        <row r="296782">
          <cell r="A296782">
            <v>0</v>
          </cell>
        </row>
        <row r="296783">
          <cell r="A296783">
            <v>0</v>
          </cell>
        </row>
        <row r="296784">
          <cell r="A296784">
            <v>0</v>
          </cell>
        </row>
        <row r="296785">
          <cell r="A296785">
            <v>0</v>
          </cell>
        </row>
        <row r="296786">
          <cell r="A296786">
            <v>0</v>
          </cell>
        </row>
        <row r="296787">
          <cell r="A296787">
            <v>0</v>
          </cell>
        </row>
        <row r="296788">
          <cell r="A296788">
            <v>0</v>
          </cell>
        </row>
        <row r="296789">
          <cell r="A296789">
            <v>0</v>
          </cell>
        </row>
        <row r="296790">
          <cell r="A296790">
            <v>0</v>
          </cell>
        </row>
        <row r="296791">
          <cell r="A296791">
            <v>0</v>
          </cell>
        </row>
        <row r="296792">
          <cell r="A296792">
            <v>0</v>
          </cell>
        </row>
        <row r="296793">
          <cell r="A296793">
            <v>0</v>
          </cell>
        </row>
        <row r="296794">
          <cell r="A296794">
            <v>0</v>
          </cell>
        </row>
        <row r="296795">
          <cell r="A296795">
            <v>0</v>
          </cell>
        </row>
        <row r="296796">
          <cell r="A296796">
            <v>0</v>
          </cell>
        </row>
        <row r="296797">
          <cell r="A296797">
            <v>0</v>
          </cell>
        </row>
        <row r="296798">
          <cell r="A296798">
            <v>0</v>
          </cell>
        </row>
        <row r="296799">
          <cell r="A296799">
            <v>0</v>
          </cell>
        </row>
        <row r="296800">
          <cell r="A296800">
            <v>0</v>
          </cell>
        </row>
        <row r="296801">
          <cell r="A296801">
            <v>0</v>
          </cell>
        </row>
        <row r="296802">
          <cell r="A296802">
            <v>0</v>
          </cell>
        </row>
        <row r="296803">
          <cell r="A296803">
            <v>0</v>
          </cell>
        </row>
        <row r="296804">
          <cell r="A296804">
            <v>0</v>
          </cell>
        </row>
        <row r="296805">
          <cell r="A296805">
            <v>0</v>
          </cell>
        </row>
        <row r="296806">
          <cell r="A296806">
            <v>0</v>
          </cell>
        </row>
        <row r="296807">
          <cell r="A296807">
            <v>0</v>
          </cell>
        </row>
        <row r="296808">
          <cell r="A296808">
            <v>0</v>
          </cell>
        </row>
        <row r="296809">
          <cell r="A296809">
            <v>0</v>
          </cell>
        </row>
        <row r="296810">
          <cell r="A296810">
            <v>0</v>
          </cell>
        </row>
        <row r="296811">
          <cell r="A296811">
            <v>0</v>
          </cell>
        </row>
        <row r="296812">
          <cell r="A296812">
            <v>0</v>
          </cell>
        </row>
        <row r="296813">
          <cell r="A296813">
            <v>0</v>
          </cell>
        </row>
        <row r="296814">
          <cell r="A296814">
            <v>0</v>
          </cell>
        </row>
        <row r="296815">
          <cell r="A296815">
            <v>0</v>
          </cell>
        </row>
        <row r="296816">
          <cell r="A296816">
            <v>0</v>
          </cell>
        </row>
        <row r="296817">
          <cell r="A296817">
            <v>0</v>
          </cell>
        </row>
        <row r="296818">
          <cell r="A296818">
            <v>0</v>
          </cell>
        </row>
        <row r="296819">
          <cell r="A296819">
            <v>0</v>
          </cell>
        </row>
        <row r="296820">
          <cell r="A296820">
            <v>0</v>
          </cell>
        </row>
        <row r="296821">
          <cell r="A296821">
            <v>0</v>
          </cell>
        </row>
        <row r="296822">
          <cell r="A296822">
            <v>0</v>
          </cell>
        </row>
        <row r="296823">
          <cell r="A296823">
            <v>0</v>
          </cell>
        </row>
        <row r="296824">
          <cell r="A296824">
            <v>0</v>
          </cell>
        </row>
        <row r="296825">
          <cell r="A296825">
            <v>0</v>
          </cell>
        </row>
        <row r="296826">
          <cell r="A296826">
            <v>0</v>
          </cell>
        </row>
        <row r="296827">
          <cell r="A296827">
            <v>0</v>
          </cell>
        </row>
        <row r="296828">
          <cell r="A296828">
            <v>0</v>
          </cell>
        </row>
        <row r="296829">
          <cell r="A296829">
            <v>0</v>
          </cell>
        </row>
        <row r="296830">
          <cell r="A296830">
            <v>0</v>
          </cell>
        </row>
        <row r="296831">
          <cell r="A296831">
            <v>0</v>
          </cell>
        </row>
        <row r="296832">
          <cell r="A296832">
            <v>0</v>
          </cell>
        </row>
        <row r="296833">
          <cell r="A296833">
            <v>0</v>
          </cell>
        </row>
        <row r="296834">
          <cell r="A296834">
            <v>0</v>
          </cell>
        </row>
        <row r="296835">
          <cell r="A296835">
            <v>0</v>
          </cell>
        </row>
        <row r="296836">
          <cell r="A296836">
            <v>0</v>
          </cell>
        </row>
        <row r="296837">
          <cell r="A296837">
            <v>0</v>
          </cell>
        </row>
        <row r="296838">
          <cell r="A296838">
            <v>0</v>
          </cell>
        </row>
        <row r="296839">
          <cell r="A296839">
            <v>0</v>
          </cell>
        </row>
        <row r="296840">
          <cell r="A296840">
            <v>0</v>
          </cell>
        </row>
        <row r="296841">
          <cell r="A296841">
            <v>0</v>
          </cell>
        </row>
        <row r="296842">
          <cell r="A296842">
            <v>0</v>
          </cell>
        </row>
        <row r="296843">
          <cell r="A296843">
            <v>0</v>
          </cell>
        </row>
        <row r="296844">
          <cell r="A296844">
            <v>0</v>
          </cell>
        </row>
        <row r="296845">
          <cell r="A296845">
            <v>0</v>
          </cell>
        </row>
        <row r="296846">
          <cell r="A296846">
            <v>0</v>
          </cell>
        </row>
        <row r="296847">
          <cell r="A296847">
            <v>0</v>
          </cell>
        </row>
        <row r="296848">
          <cell r="A296848">
            <v>0</v>
          </cell>
        </row>
        <row r="296849">
          <cell r="A296849">
            <v>0</v>
          </cell>
        </row>
        <row r="296850">
          <cell r="A296850">
            <v>0</v>
          </cell>
        </row>
        <row r="296851">
          <cell r="A296851">
            <v>0</v>
          </cell>
        </row>
        <row r="296852">
          <cell r="A296852">
            <v>0</v>
          </cell>
        </row>
        <row r="296853">
          <cell r="A296853">
            <v>0</v>
          </cell>
        </row>
        <row r="296854">
          <cell r="A296854">
            <v>0</v>
          </cell>
        </row>
        <row r="296855">
          <cell r="A296855">
            <v>0</v>
          </cell>
        </row>
        <row r="296856">
          <cell r="A296856">
            <v>0</v>
          </cell>
        </row>
        <row r="296857">
          <cell r="A296857">
            <v>0</v>
          </cell>
        </row>
        <row r="296858">
          <cell r="A296858">
            <v>0</v>
          </cell>
        </row>
        <row r="296859">
          <cell r="A296859">
            <v>0</v>
          </cell>
        </row>
        <row r="296860">
          <cell r="A296860">
            <v>0</v>
          </cell>
        </row>
        <row r="296861">
          <cell r="A296861">
            <v>0</v>
          </cell>
        </row>
        <row r="296862">
          <cell r="A296862">
            <v>0</v>
          </cell>
        </row>
        <row r="296863">
          <cell r="A296863">
            <v>0</v>
          </cell>
        </row>
        <row r="296864">
          <cell r="A296864">
            <v>0</v>
          </cell>
        </row>
        <row r="296865">
          <cell r="A296865">
            <v>0</v>
          </cell>
        </row>
        <row r="296866">
          <cell r="A296866">
            <v>0</v>
          </cell>
        </row>
        <row r="296867">
          <cell r="A296867">
            <v>0</v>
          </cell>
        </row>
        <row r="296868">
          <cell r="A296868">
            <v>0</v>
          </cell>
        </row>
        <row r="296869">
          <cell r="A296869">
            <v>0</v>
          </cell>
        </row>
        <row r="296870">
          <cell r="A296870">
            <v>0</v>
          </cell>
        </row>
        <row r="296871">
          <cell r="A296871">
            <v>0</v>
          </cell>
        </row>
        <row r="296872">
          <cell r="A296872">
            <v>0</v>
          </cell>
        </row>
        <row r="296873">
          <cell r="A296873">
            <v>0</v>
          </cell>
        </row>
        <row r="296874">
          <cell r="A296874">
            <v>0</v>
          </cell>
        </row>
        <row r="296875">
          <cell r="A296875">
            <v>0</v>
          </cell>
        </row>
        <row r="296876">
          <cell r="A296876">
            <v>0</v>
          </cell>
        </row>
        <row r="296877">
          <cell r="A296877">
            <v>0</v>
          </cell>
        </row>
        <row r="296878">
          <cell r="A296878">
            <v>0</v>
          </cell>
        </row>
        <row r="296879">
          <cell r="A296879">
            <v>0</v>
          </cell>
        </row>
        <row r="296880">
          <cell r="A296880">
            <v>0</v>
          </cell>
        </row>
        <row r="296881">
          <cell r="A296881">
            <v>0</v>
          </cell>
        </row>
        <row r="296882">
          <cell r="A296882">
            <v>0</v>
          </cell>
        </row>
        <row r="296883">
          <cell r="A296883">
            <v>0</v>
          </cell>
        </row>
        <row r="296884">
          <cell r="A296884">
            <v>0</v>
          </cell>
        </row>
        <row r="296885">
          <cell r="A296885">
            <v>0</v>
          </cell>
        </row>
        <row r="296886">
          <cell r="A296886">
            <v>0</v>
          </cell>
        </row>
        <row r="296887">
          <cell r="A296887">
            <v>0</v>
          </cell>
        </row>
        <row r="296888">
          <cell r="A296888">
            <v>0</v>
          </cell>
        </row>
        <row r="296889">
          <cell r="A296889">
            <v>0</v>
          </cell>
        </row>
        <row r="296890">
          <cell r="A296890">
            <v>0</v>
          </cell>
        </row>
        <row r="296891">
          <cell r="A296891">
            <v>0</v>
          </cell>
        </row>
        <row r="296892">
          <cell r="A296892">
            <v>0</v>
          </cell>
        </row>
        <row r="296893">
          <cell r="A296893">
            <v>0</v>
          </cell>
        </row>
        <row r="296894">
          <cell r="A296894">
            <v>0</v>
          </cell>
        </row>
        <row r="296895">
          <cell r="A296895">
            <v>0</v>
          </cell>
        </row>
        <row r="296896">
          <cell r="A296896">
            <v>0</v>
          </cell>
        </row>
        <row r="296897">
          <cell r="A296897">
            <v>0</v>
          </cell>
        </row>
        <row r="296898">
          <cell r="A296898">
            <v>0</v>
          </cell>
        </row>
        <row r="296899">
          <cell r="A296899">
            <v>0</v>
          </cell>
        </row>
        <row r="296900">
          <cell r="A296900">
            <v>0</v>
          </cell>
        </row>
        <row r="296901">
          <cell r="A296901">
            <v>0</v>
          </cell>
        </row>
        <row r="296902">
          <cell r="A296902">
            <v>0</v>
          </cell>
        </row>
        <row r="296903">
          <cell r="A296903">
            <v>0</v>
          </cell>
        </row>
        <row r="296904">
          <cell r="A296904">
            <v>0</v>
          </cell>
        </row>
        <row r="296905">
          <cell r="A296905">
            <v>0</v>
          </cell>
        </row>
        <row r="296906">
          <cell r="A296906">
            <v>0</v>
          </cell>
        </row>
        <row r="296907">
          <cell r="A296907">
            <v>0</v>
          </cell>
        </row>
        <row r="296908">
          <cell r="A296908">
            <v>0</v>
          </cell>
        </row>
        <row r="296909">
          <cell r="A296909">
            <v>0</v>
          </cell>
        </row>
        <row r="296910">
          <cell r="A296910">
            <v>0</v>
          </cell>
        </row>
        <row r="296911">
          <cell r="A296911">
            <v>0</v>
          </cell>
        </row>
        <row r="296912">
          <cell r="A296912">
            <v>0</v>
          </cell>
        </row>
        <row r="296913">
          <cell r="A296913">
            <v>0</v>
          </cell>
        </row>
        <row r="296914">
          <cell r="A296914">
            <v>0</v>
          </cell>
        </row>
        <row r="296915">
          <cell r="A296915">
            <v>0</v>
          </cell>
        </row>
        <row r="296916">
          <cell r="A296916">
            <v>0</v>
          </cell>
        </row>
        <row r="296917">
          <cell r="A296917">
            <v>0</v>
          </cell>
        </row>
        <row r="296918">
          <cell r="A296918">
            <v>0</v>
          </cell>
        </row>
        <row r="296919">
          <cell r="A296919">
            <v>0</v>
          </cell>
        </row>
        <row r="296920">
          <cell r="A296920">
            <v>0</v>
          </cell>
        </row>
        <row r="296921">
          <cell r="A296921">
            <v>0</v>
          </cell>
        </row>
        <row r="296922">
          <cell r="A296922">
            <v>0</v>
          </cell>
        </row>
        <row r="296923">
          <cell r="A296923">
            <v>0</v>
          </cell>
        </row>
        <row r="296924">
          <cell r="A296924">
            <v>0</v>
          </cell>
        </row>
        <row r="296925">
          <cell r="A296925">
            <v>0</v>
          </cell>
        </row>
        <row r="296926">
          <cell r="A296926">
            <v>0</v>
          </cell>
        </row>
        <row r="296927">
          <cell r="A296927">
            <v>0</v>
          </cell>
        </row>
        <row r="296928">
          <cell r="A296928">
            <v>0</v>
          </cell>
        </row>
        <row r="296929">
          <cell r="A296929">
            <v>0</v>
          </cell>
        </row>
        <row r="296930">
          <cell r="A296930">
            <v>0</v>
          </cell>
        </row>
        <row r="296931">
          <cell r="A296931">
            <v>0</v>
          </cell>
        </row>
        <row r="296932">
          <cell r="A296932">
            <v>0</v>
          </cell>
        </row>
        <row r="296933">
          <cell r="A296933">
            <v>0</v>
          </cell>
        </row>
        <row r="296934">
          <cell r="A296934">
            <v>0</v>
          </cell>
        </row>
        <row r="296935">
          <cell r="A296935">
            <v>0</v>
          </cell>
        </row>
        <row r="296936">
          <cell r="A296936">
            <v>0</v>
          </cell>
        </row>
        <row r="296937">
          <cell r="A296937">
            <v>0</v>
          </cell>
        </row>
        <row r="296938">
          <cell r="A296938">
            <v>0</v>
          </cell>
        </row>
        <row r="296939">
          <cell r="A296939">
            <v>0</v>
          </cell>
        </row>
        <row r="296940">
          <cell r="A296940">
            <v>0</v>
          </cell>
        </row>
        <row r="296941">
          <cell r="A296941">
            <v>0</v>
          </cell>
        </row>
        <row r="296942">
          <cell r="A296942">
            <v>0</v>
          </cell>
        </row>
        <row r="296943">
          <cell r="A296943">
            <v>0</v>
          </cell>
        </row>
        <row r="296944">
          <cell r="A296944">
            <v>0</v>
          </cell>
        </row>
        <row r="296945">
          <cell r="A296945">
            <v>0</v>
          </cell>
        </row>
        <row r="296946">
          <cell r="A296946">
            <v>0</v>
          </cell>
        </row>
        <row r="296947">
          <cell r="A296947">
            <v>0</v>
          </cell>
        </row>
        <row r="296948">
          <cell r="A296948">
            <v>0</v>
          </cell>
        </row>
        <row r="296949">
          <cell r="A296949">
            <v>0</v>
          </cell>
        </row>
        <row r="296950">
          <cell r="A296950">
            <v>0</v>
          </cell>
        </row>
        <row r="296951">
          <cell r="A296951">
            <v>0</v>
          </cell>
        </row>
        <row r="296952">
          <cell r="A296952">
            <v>0</v>
          </cell>
        </row>
        <row r="296953">
          <cell r="A296953">
            <v>0</v>
          </cell>
        </row>
        <row r="296954">
          <cell r="A296954">
            <v>0</v>
          </cell>
        </row>
        <row r="296955">
          <cell r="A296955">
            <v>0</v>
          </cell>
        </row>
        <row r="296956">
          <cell r="A296956">
            <v>0</v>
          </cell>
        </row>
        <row r="296957">
          <cell r="A296957">
            <v>0</v>
          </cell>
        </row>
        <row r="296958">
          <cell r="A296958">
            <v>0</v>
          </cell>
        </row>
        <row r="296959">
          <cell r="A296959">
            <v>0</v>
          </cell>
        </row>
        <row r="296960">
          <cell r="A296960">
            <v>0</v>
          </cell>
        </row>
        <row r="296961">
          <cell r="A296961">
            <v>0</v>
          </cell>
        </row>
        <row r="296962">
          <cell r="A296962">
            <v>0</v>
          </cell>
        </row>
        <row r="296963">
          <cell r="A296963">
            <v>0</v>
          </cell>
        </row>
        <row r="296964">
          <cell r="A296964">
            <v>0</v>
          </cell>
        </row>
        <row r="296965">
          <cell r="A296965">
            <v>0</v>
          </cell>
        </row>
        <row r="296966">
          <cell r="A296966">
            <v>0</v>
          </cell>
        </row>
        <row r="296967">
          <cell r="A296967">
            <v>0</v>
          </cell>
        </row>
        <row r="296968">
          <cell r="A296968">
            <v>0</v>
          </cell>
        </row>
        <row r="296969">
          <cell r="A296969">
            <v>0</v>
          </cell>
        </row>
        <row r="296970">
          <cell r="A296970">
            <v>0</v>
          </cell>
        </row>
        <row r="296971">
          <cell r="A296971">
            <v>0</v>
          </cell>
        </row>
        <row r="296972">
          <cell r="A296972">
            <v>0</v>
          </cell>
        </row>
        <row r="296973">
          <cell r="A296973">
            <v>0</v>
          </cell>
        </row>
        <row r="296974">
          <cell r="A296974">
            <v>0</v>
          </cell>
        </row>
        <row r="296975">
          <cell r="A296975">
            <v>0</v>
          </cell>
        </row>
        <row r="296976">
          <cell r="A296976">
            <v>0</v>
          </cell>
        </row>
        <row r="296977">
          <cell r="A296977">
            <v>0</v>
          </cell>
        </row>
        <row r="296978">
          <cell r="A296978">
            <v>0</v>
          </cell>
        </row>
        <row r="296979">
          <cell r="A296979">
            <v>0</v>
          </cell>
        </row>
        <row r="296980">
          <cell r="A296980">
            <v>0</v>
          </cell>
        </row>
        <row r="296981">
          <cell r="A296981">
            <v>0</v>
          </cell>
        </row>
        <row r="296982">
          <cell r="A296982">
            <v>0</v>
          </cell>
        </row>
        <row r="296983">
          <cell r="A296983">
            <v>0</v>
          </cell>
        </row>
        <row r="296984">
          <cell r="A296984">
            <v>0</v>
          </cell>
        </row>
        <row r="296985">
          <cell r="A296985">
            <v>0</v>
          </cell>
        </row>
        <row r="296986">
          <cell r="A296986">
            <v>0</v>
          </cell>
        </row>
        <row r="296987">
          <cell r="A296987">
            <v>0</v>
          </cell>
        </row>
        <row r="296988">
          <cell r="A296988">
            <v>0</v>
          </cell>
        </row>
        <row r="296989">
          <cell r="A296989">
            <v>0</v>
          </cell>
        </row>
        <row r="296990">
          <cell r="A296990">
            <v>0</v>
          </cell>
        </row>
        <row r="296991">
          <cell r="A296991">
            <v>0</v>
          </cell>
        </row>
        <row r="296992">
          <cell r="A296992">
            <v>0</v>
          </cell>
        </row>
        <row r="296993">
          <cell r="A296993">
            <v>0</v>
          </cell>
        </row>
        <row r="296994">
          <cell r="A296994">
            <v>0</v>
          </cell>
        </row>
        <row r="296995">
          <cell r="A296995">
            <v>0</v>
          </cell>
        </row>
        <row r="296996">
          <cell r="A296996">
            <v>0</v>
          </cell>
        </row>
        <row r="296997">
          <cell r="A296997">
            <v>0</v>
          </cell>
        </row>
        <row r="296998">
          <cell r="A296998">
            <v>0</v>
          </cell>
        </row>
        <row r="296999">
          <cell r="A296999">
            <v>0</v>
          </cell>
        </row>
        <row r="297000">
          <cell r="A297000">
            <v>0</v>
          </cell>
        </row>
        <row r="297001">
          <cell r="A297001">
            <v>0</v>
          </cell>
        </row>
        <row r="297002">
          <cell r="A297002">
            <v>0</v>
          </cell>
        </row>
        <row r="297003">
          <cell r="A297003">
            <v>0</v>
          </cell>
        </row>
        <row r="297004">
          <cell r="A297004">
            <v>0</v>
          </cell>
        </row>
        <row r="297005">
          <cell r="A297005">
            <v>0</v>
          </cell>
        </row>
        <row r="297006">
          <cell r="A297006">
            <v>0</v>
          </cell>
        </row>
        <row r="297007">
          <cell r="A297007">
            <v>0</v>
          </cell>
        </row>
        <row r="297008">
          <cell r="A297008">
            <v>0</v>
          </cell>
        </row>
        <row r="297009">
          <cell r="A297009">
            <v>0</v>
          </cell>
        </row>
        <row r="297010">
          <cell r="A297010">
            <v>0</v>
          </cell>
        </row>
        <row r="297011">
          <cell r="A297011">
            <v>0</v>
          </cell>
        </row>
        <row r="297012">
          <cell r="A297012">
            <v>0</v>
          </cell>
        </row>
        <row r="297013">
          <cell r="A297013">
            <v>0</v>
          </cell>
        </row>
        <row r="297014">
          <cell r="A297014">
            <v>0</v>
          </cell>
        </row>
        <row r="297015">
          <cell r="A297015">
            <v>0</v>
          </cell>
        </row>
        <row r="297016">
          <cell r="A297016">
            <v>0</v>
          </cell>
        </row>
        <row r="297017">
          <cell r="A297017">
            <v>0</v>
          </cell>
        </row>
        <row r="297018">
          <cell r="A297018">
            <v>0</v>
          </cell>
        </row>
        <row r="297019">
          <cell r="A297019">
            <v>0</v>
          </cell>
        </row>
        <row r="297020">
          <cell r="A297020">
            <v>0</v>
          </cell>
        </row>
        <row r="297021">
          <cell r="A297021">
            <v>0</v>
          </cell>
        </row>
        <row r="297022">
          <cell r="A297022">
            <v>0</v>
          </cell>
        </row>
        <row r="297023">
          <cell r="A297023">
            <v>0</v>
          </cell>
        </row>
        <row r="297024">
          <cell r="A297024">
            <v>0</v>
          </cell>
        </row>
        <row r="297025">
          <cell r="A297025">
            <v>0</v>
          </cell>
        </row>
        <row r="297026">
          <cell r="A297026">
            <v>0</v>
          </cell>
        </row>
        <row r="297027">
          <cell r="A297027">
            <v>0</v>
          </cell>
        </row>
        <row r="297028">
          <cell r="A297028">
            <v>0</v>
          </cell>
        </row>
        <row r="297029">
          <cell r="A297029">
            <v>0</v>
          </cell>
        </row>
        <row r="297030">
          <cell r="A297030">
            <v>0</v>
          </cell>
        </row>
        <row r="297031">
          <cell r="A297031">
            <v>0</v>
          </cell>
        </row>
        <row r="297032">
          <cell r="A297032">
            <v>0</v>
          </cell>
        </row>
        <row r="297033">
          <cell r="A297033">
            <v>0</v>
          </cell>
        </row>
        <row r="297034">
          <cell r="A297034">
            <v>0</v>
          </cell>
        </row>
        <row r="297035">
          <cell r="A297035">
            <v>0</v>
          </cell>
        </row>
        <row r="297036">
          <cell r="A297036">
            <v>0</v>
          </cell>
        </row>
        <row r="297037">
          <cell r="A297037">
            <v>0</v>
          </cell>
        </row>
        <row r="297038">
          <cell r="A297038">
            <v>0</v>
          </cell>
        </row>
        <row r="297039">
          <cell r="A297039">
            <v>0</v>
          </cell>
        </row>
        <row r="297040">
          <cell r="A297040">
            <v>0</v>
          </cell>
        </row>
        <row r="297041">
          <cell r="A297041">
            <v>0</v>
          </cell>
        </row>
        <row r="297042">
          <cell r="A297042">
            <v>0</v>
          </cell>
        </row>
        <row r="297043">
          <cell r="A297043">
            <v>0</v>
          </cell>
        </row>
        <row r="297044">
          <cell r="A297044">
            <v>0</v>
          </cell>
        </row>
        <row r="297045">
          <cell r="A297045">
            <v>0</v>
          </cell>
        </row>
        <row r="297046">
          <cell r="A297046">
            <v>0</v>
          </cell>
        </row>
        <row r="297047">
          <cell r="A297047">
            <v>0</v>
          </cell>
        </row>
        <row r="297048">
          <cell r="A297048">
            <v>0</v>
          </cell>
        </row>
        <row r="297049">
          <cell r="A297049">
            <v>0</v>
          </cell>
        </row>
        <row r="297050">
          <cell r="A297050">
            <v>0</v>
          </cell>
        </row>
        <row r="297051">
          <cell r="A297051">
            <v>0</v>
          </cell>
        </row>
        <row r="297052">
          <cell r="A297052">
            <v>0</v>
          </cell>
        </row>
        <row r="297053">
          <cell r="A297053">
            <v>0</v>
          </cell>
        </row>
        <row r="297054">
          <cell r="A297054">
            <v>0</v>
          </cell>
        </row>
        <row r="297055">
          <cell r="A297055">
            <v>0</v>
          </cell>
        </row>
        <row r="297056">
          <cell r="A297056">
            <v>0</v>
          </cell>
        </row>
        <row r="297057">
          <cell r="A297057">
            <v>0</v>
          </cell>
        </row>
        <row r="297058">
          <cell r="A297058">
            <v>0</v>
          </cell>
        </row>
        <row r="297059">
          <cell r="A297059">
            <v>0</v>
          </cell>
        </row>
        <row r="297060">
          <cell r="A297060">
            <v>0</v>
          </cell>
        </row>
        <row r="297061">
          <cell r="A297061">
            <v>0</v>
          </cell>
        </row>
        <row r="297062">
          <cell r="A297062">
            <v>0</v>
          </cell>
        </row>
        <row r="297063">
          <cell r="A297063">
            <v>0</v>
          </cell>
        </row>
        <row r="297064">
          <cell r="A297064">
            <v>0</v>
          </cell>
        </row>
        <row r="297065">
          <cell r="A297065">
            <v>0</v>
          </cell>
        </row>
        <row r="297066">
          <cell r="A297066">
            <v>0</v>
          </cell>
        </row>
        <row r="297067">
          <cell r="A297067">
            <v>0</v>
          </cell>
        </row>
        <row r="297068">
          <cell r="A297068">
            <v>0</v>
          </cell>
        </row>
        <row r="297069">
          <cell r="A297069">
            <v>0</v>
          </cell>
        </row>
        <row r="297070">
          <cell r="A297070">
            <v>0</v>
          </cell>
        </row>
        <row r="297071">
          <cell r="A297071">
            <v>0</v>
          </cell>
        </row>
        <row r="297072">
          <cell r="A297072">
            <v>0</v>
          </cell>
        </row>
        <row r="297073">
          <cell r="A297073">
            <v>0</v>
          </cell>
        </row>
        <row r="297074">
          <cell r="A297074">
            <v>0</v>
          </cell>
        </row>
        <row r="297075">
          <cell r="A297075">
            <v>0</v>
          </cell>
        </row>
        <row r="297076">
          <cell r="A297076">
            <v>0</v>
          </cell>
        </row>
        <row r="297077">
          <cell r="A297077">
            <v>0</v>
          </cell>
        </row>
        <row r="297078">
          <cell r="A297078">
            <v>0</v>
          </cell>
        </row>
        <row r="297079">
          <cell r="A297079">
            <v>0</v>
          </cell>
        </row>
        <row r="297080">
          <cell r="A297080">
            <v>0</v>
          </cell>
        </row>
        <row r="297081">
          <cell r="A297081">
            <v>0</v>
          </cell>
        </row>
        <row r="297082">
          <cell r="A297082">
            <v>0</v>
          </cell>
        </row>
        <row r="297083">
          <cell r="A297083">
            <v>0</v>
          </cell>
        </row>
        <row r="297084">
          <cell r="A297084">
            <v>0</v>
          </cell>
        </row>
        <row r="297085">
          <cell r="A297085">
            <v>0</v>
          </cell>
        </row>
        <row r="297086">
          <cell r="A297086">
            <v>0</v>
          </cell>
        </row>
        <row r="297087">
          <cell r="A297087">
            <v>0</v>
          </cell>
        </row>
        <row r="297088">
          <cell r="A297088">
            <v>0</v>
          </cell>
        </row>
        <row r="297089">
          <cell r="A297089">
            <v>0</v>
          </cell>
        </row>
        <row r="297090">
          <cell r="A297090">
            <v>0</v>
          </cell>
        </row>
        <row r="297091">
          <cell r="A297091">
            <v>0</v>
          </cell>
        </row>
        <row r="297092">
          <cell r="A297092">
            <v>0</v>
          </cell>
        </row>
        <row r="297093">
          <cell r="A297093">
            <v>0</v>
          </cell>
        </row>
        <row r="297094">
          <cell r="A297094">
            <v>0</v>
          </cell>
        </row>
        <row r="297095">
          <cell r="A297095">
            <v>0</v>
          </cell>
        </row>
        <row r="297096">
          <cell r="A297096">
            <v>0</v>
          </cell>
        </row>
        <row r="297097">
          <cell r="A297097">
            <v>0</v>
          </cell>
        </row>
        <row r="297098">
          <cell r="A297098">
            <v>0</v>
          </cell>
        </row>
        <row r="297099">
          <cell r="A297099">
            <v>0</v>
          </cell>
        </row>
        <row r="297100">
          <cell r="A297100">
            <v>0</v>
          </cell>
        </row>
        <row r="297101">
          <cell r="A297101">
            <v>0</v>
          </cell>
        </row>
        <row r="297102">
          <cell r="A297102">
            <v>0</v>
          </cell>
        </row>
        <row r="297103">
          <cell r="A297103">
            <v>0</v>
          </cell>
        </row>
        <row r="297104">
          <cell r="A297104">
            <v>0</v>
          </cell>
        </row>
        <row r="297105">
          <cell r="A297105">
            <v>0</v>
          </cell>
        </row>
        <row r="297106">
          <cell r="A297106">
            <v>0</v>
          </cell>
        </row>
        <row r="297107">
          <cell r="A297107">
            <v>0</v>
          </cell>
        </row>
        <row r="297108">
          <cell r="A297108">
            <v>0</v>
          </cell>
        </row>
        <row r="297109">
          <cell r="A297109">
            <v>0</v>
          </cell>
        </row>
        <row r="297110">
          <cell r="A297110">
            <v>0</v>
          </cell>
        </row>
        <row r="297111">
          <cell r="A297111">
            <v>0</v>
          </cell>
        </row>
        <row r="297112">
          <cell r="A297112">
            <v>0</v>
          </cell>
        </row>
        <row r="297113">
          <cell r="A297113">
            <v>0</v>
          </cell>
        </row>
        <row r="297114">
          <cell r="A297114">
            <v>0</v>
          </cell>
        </row>
        <row r="297115">
          <cell r="A297115">
            <v>0</v>
          </cell>
        </row>
        <row r="297116">
          <cell r="A297116">
            <v>0</v>
          </cell>
        </row>
        <row r="297117">
          <cell r="A297117">
            <v>0</v>
          </cell>
        </row>
        <row r="297118">
          <cell r="A297118">
            <v>0</v>
          </cell>
        </row>
        <row r="297119">
          <cell r="A297119">
            <v>0</v>
          </cell>
        </row>
        <row r="297120">
          <cell r="A297120">
            <v>0</v>
          </cell>
        </row>
        <row r="297121">
          <cell r="A297121">
            <v>0</v>
          </cell>
        </row>
        <row r="297122">
          <cell r="A297122">
            <v>0</v>
          </cell>
        </row>
        <row r="297123">
          <cell r="A297123">
            <v>0</v>
          </cell>
        </row>
        <row r="297124">
          <cell r="A297124">
            <v>0</v>
          </cell>
        </row>
        <row r="297125">
          <cell r="A297125">
            <v>0</v>
          </cell>
        </row>
        <row r="297126">
          <cell r="A297126">
            <v>0</v>
          </cell>
        </row>
        <row r="297127">
          <cell r="A297127">
            <v>0</v>
          </cell>
        </row>
        <row r="297128">
          <cell r="A297128">
            <v>0</v>
          </cell>
        </row>
        <row r="297129">
          <cell r="A297129">
            <v>0</v>
          </cell>
        </row>
        <row r="297130">
          <cell r="A297130">
            <v>0</v>
          </cell>
        </row>
        <row r="297131">
          <cell r="A297131">
            <v>0</v>
          </cell>
        </row>
        <row r="297132">
          <cell r="A297132">
            <v>0</v>
          </cell>
        </row>
        <row r="297133">
          <cell r="A297133">
            <v>0</v>
          </cell>
        </row>
        <row r="297134">
          <cell r="A297134">
            <v>0</v>
          </cell>
        </row>
        <row r="297135">
          <cell r="A297135">
            <v>0</v>
          </cell>
        </row>
        <row r="297136">
          <cell r="A297136">
            <v>0</v>
          </cell>
        </row>
        <row r="297137">
          <cell r="A297137">
            <v>0</v>
          </cell>
        </row>
        <row r="297138">
          <cell r="A297138">
            <v>0</v>
          </cell>
        </row>
        <row r="297139">
          <cell r="A297139">
            <v>0</v>
          </cell>
        </row>
        <row r="297140">
          <cell r="A297140">
            <v>0</v>
          </cell>
        </row>
        <row r="297141">
          <cell r="A297141">
            <v>0</v>
          </cell>
        </row>
        <row r="297142">
          <cell r="A297142">
            <v>0</v>
          </cell>
        </row>
        <row r="297143">
          <cell r="A297143">
            <v>0</v>
          </cell>
        </row>
        <row r="297144">
          <cell r="A297144">
            <v>0</v>
          </cell>
        </row>
        <row r="297145">
          <cell r="A297145">
            <v>0</v>
          </cell>
        </row>
        <row r="297146">
          <cell r="A297146">
            <v>0</v>
          </cell>
        </row>
        <row r="297147">
          <cell r="A297147">
            <v>0</v>
          </cell>
        </row>
        <row r="297148">
          <cell r="A297148">
            <v>0</v>
          </cell>
        </row>
        <row r="297149">
          <cell r="A297149">
            <v>0</v>
          </cell>
        </row>
        <row r="297150">
          <cell r="A297150">
            <v>0</v>
          </cell>
        </row>
        <row r="297151">
          <cell r="A297151">
            <v>0</v>
          </cell>
        </row>
        <row r="297152">
          <cell r="A297152">
            <v>0</v>
          </cell>
        </row>
        <row r="297153">
          <cell r="A297153">
            <v>0</v>
          </cell>
        </row>
        <row r="297154">
          <cell r="A297154">
            <v>0</v>
          </cell>
        </row>
        <row r="297155">
          <cell r="A297155">
            <v>0</v>
          </cell>
        </row>
        <row r="297156">
          <cell r="A297156">
            <v>0</v>
          </cell>
        </row>
        <row r="297157">
          <cell r="A297157">
            <v>0</v>
          </cell>
        </row>
        <row r="297158">
          <cell r="A297158">
            <v>0</v>
          </cell>
        </row>
        <row r="297159">
          <cell r="A297159">
            <v>0</v>
          </cell>
        </row>
        <row r="297160">
          <cell r="A297160">
            <v>0</v>
          </cell>
        </row>
        <row r="297161">
          <cell r="A297161">
            <v>0</v>
          </cell>
        </row>
        <row r="297162">
          <cell r="A297162">
            <v>0</v>
          </cell>
        </row>
        <row r="297163">
          <cell r="A297163">
            <v>0</v>
          </cell>
        </row>
        <row r="297164">
          <cell r="A297164">
            <v>0</v>
          </cell>
        </row>
        <row r="297165">
          <cell r="A297165">
            <v>0</v>
          </cell>
        </row>
        <row r="297166">
          <cell r="A297166">
            <v>0</v>
          </cell>
        </row>
        <row r="297167">
          <cell r="A297167">
            <v>0</v>
          </cell>
        </row>
        <row r="297168">
          <cell r="A297168">
            <v>0</v>
          </cell>
        </row>
        <row r="297169">
          <cell r="A297169">
            <v>0</v>
          </cell>
        </row>
        <row r="297170">
          <cell r="A297170">
            <v>0</v>
          </cell>
        </row>
        <row r="297171">
          <cell r="A297171">
            <v>0</v>
          </cell>
        </row>
        <row r="297172">
          <cell r="A297172">
            <v>0</v>
          </cell>
        </row>
        <row r="297173">
          <cell r="A297173">
            <v>0</v>
          </cell>
        </row>
        <row r="297174">
          <cell r="A297174">
            <v>0</v>
          </cell>
        </row>
        <row r="297175">
          <cell r="A297175">
            <v>0</v>
          </cell>
        </row>
        <row r="297176">
          <cell r="A297176">
            <v>0</v>
          </cell>
        </row>
        <row r="297177">
          <cell r="A297177">
            <v>0</v>
          </cell>
        </row>
        <row r="297178">
          <cell r="A297178">
            <v>0</v>
          </cell>
        </row>
        <row r="297179">
          <cell r="A297179">
            <v>0</v>
          </cell>
        </row>
        <row r="297180">
          <cell r="A297180">
            <v>0</v>
          </cell>
        </row>
        <row r="297181">
          <cell r="A297181">
            <v>0</v>
          </cell>
        </row>
        <row r="297182">
          <cell r="A297182">
            <v>0</v>
          </cell>
        </row>
        <row r="297183">
          <cell r="A297183">
            <v>0</v>
          </cell>
        </row>
        <row r="297184">
          <cell r="A297184">
            <v>0</v>
          </cell>
        </row>
        <row r="297185">
          <cell r="A297185">
            <v>0</v>
          </cell>
        </row>
        <row r="297186">
          <cell r="A297186">
            <v>0</v>
          </cell>
        </row>
        <row r="297187">
          <cell r="A297187">
            <v>0</v>
          </cell>
        </row>
        <row r="297188">
          <cell r="A297188">
            <v>0</v>
          </cell>
        </row>
        <row r="297189">
          <cell r="A297189">
            <v>0</v>
          </cell>
        </row>
        <row r="297190">
          <cell r="A297190">
            <v>0</v>
          </cell>
        </row>
        <row r="297191">
          <cell r="A297191">
            <v>0</v>
          </cell>
        </row>
        <row r="297192">
          <cell r="A297192">
            <v>0</v>
          </cell>
        </row>
        <row r="297193">
          <cell r="A297193">
            <v>0</v>
          </cell>
        </row>
        <row r="297194">
          <cell r="A297194">
            <v>0</v>
          </cell>
        </row>
        <row r="297195">
          <cell r="A297195">
            <v>0</v>
          </cell>
        </row>
        <row r="297196">
          <cell r="A297196">
            <v>0</v>
          </cell>
        </row>
        <row r="297197">
          <cell r="A297197">
            <v>0</v>
          </cell>
        </row>
        <row r="297198">
          <cell r="A297198">
            <v>0</v>
          </cell>
        </row>
        <row r="297199">
          <cell r="A297199">
            <v>0</v>
          </cell>
        </row>
        <row r="297200">
          <cell r="A297200">
            <v>0</v>
          </cell>
        </row>
        <row r="297201">
          <cell r="A297201">
            <v>0</v>
          </cell>
        </row>
        <row r="297202">
          <cell r="A297202">
            <v>0</v>
          </cell>
        </row>
        <row r="297203">
          <cell r="A297203">
            <v>0</v>
          </cell>
        </row>
        <row r="297204">
          <cell r="A297204">
            <v>0</v>
          </cell>
        </row>
        <row r="297205">
          <cell r="A297205">
            <v>0</v>
          </cell>
        </row>
        <row r="297206">
          <cell r="A297206">
            <v>0</v>
          </cell>
        </row>
        <row r="297207">
          <cell r="A297207">
            <v>0</v>
          </cell>
        </row>
        <row r="297208">
          <cell r="A297208">
            <v>0</v>
          </cell>
        </row>
        <row r="297209">
          <cell r="A297209">
            <v>0</v>
          </cell>
        </row>
        <row r="297210">
          <cell r="A297210">
            <v>0</v>
          </cell>
        </row>
        <row r="297211">
          <cell r="A297211">
            <v>0</v>
          </cell>
        </row>
        <row r="297212">
          <cell r="A297212">
            <v>0</v>
          </cell>
        </row>
        <row r="297213">
          <cell r="A297213">
            <v>0</v>
          </cell>
        </row>
        <row r="297214">
          <cell r="A297214">
            <v>0</v>
          </cell>
        </row>
        <row r="297215">
          <cell r="A297215">
            <v>0</v>
          </cell>
        </row>
        <row r="297216">
          <cell r="A297216">
            <v>0</v>
          </cell>
        </row>
        <row r="297217">
          <cell r="A297217">
            <v>0</v>
          </cell>
        </row>
        <row r="297218">
          <cell r="A297218">
            <v>0</v>
          </cell>
        </row>
        <row r="297219">
          <cell r="A297219">
            <v>0</v>
          </cell>
        </row>
        <row r="297220">
          <cell r="A297220">
            <v>0</v>
          </cell>
        </row>
        <row r="297221">
          <cell r="A297221">
            <v>0</v>
          </cell>
        </row>
        <row r="297222">
          <cell r="A297222">
            <v>0</v>
          </cell>
        </row>
        <row r="297223">
          <cell r="A297223">
            <v>0</v>
          </cell>
        </row>
        <row r="297224">
          <cell r="A297224">
            <v>0</v>
          </cell>
        </row>
        <row r="297225">
          <cell r="A297225">
            <v>0</v>
          </cell>
        </row>
        <row r="297226">
          <cell r="A297226">
            <v>0</v>
          </cell>
        </row>
        <row r="297227">
          <cell r="A297227">
            <v>0</v>
          </cell>
        </row>
        <row r="297228">
          <cell r="A297228">
            <v>0</v>
          </cell>
        </row>
        <row r="297229">
          <cell r="A297229">
            <v>0</v>
          </cell>
        </row>
        <row r="297230">
          <cell r="A297230">
            <v>0</v>
          </cell>
        </row>
        <row r="297231">
          <cell r="A297231">
            <v>0</v>
          </cell>
        </row>
        <row r="297232">
          <cell r="A297232">
            <v>0</v>
          </cell>
        </row>
        <row r="297233">
          <cell r="A297233">
            <v>0</v>
          </cell>
        </row>
        <row r="297234">
          <cell r="A297234">
            <v>0</v>
          </cell>
        </row>
        <row r="297235">
          <cell r="A297235">
            <v>0</v>
          </cell>
        </row>
        <row r="297236">
          <cell r="A297236">
            <v>0</v>
          </cell>
        </row>
        <row r="297237">
          <cell r="A297237">
            <v>0</v>
          </cell>
        </row>
        <row r="297238">
          <cell r="A297238">
            <v>0</v>
          </cell>
        </row>
        <row r="297239">
          <cell r="A297239">
            <v>0</v>
          </cell>
        </row>
        <row r="297240">
          <cell r="A297240">
            <v>0</v>
          </cell>
        </row>
        <row r="297241">
          <cell r="A297241">
            <v>0</v>
          </cell>
        </row>
        <row r="297242">
          <cell r="A297242">
            <v>0</v>
          </cell>
        </row>
        <row r="297243">
          <cell r="A297243">
            <v>0</v>
          </cell>
        </row>
        <row r="297244">
          <cell r="A297244">
            <v>0</v>
          </cell>
        </row>
        <row r="297245">
          <cell r="A297245">
            <v>0</v>
          </cell>
        </row>
        <row r="297246">
          <cell r="A297246">
            <v>0</v>
          </cell>
        </row>
        <row r="297247">
          <cell r="A297247">
            <v>0</v>
          </cell>
        </row>
        <row r="297248">
          <cell r="A297248">
            <v>0</v>
          </cell>
        </row>
        <row r="297249">
          <cell r="A297249">
            <v>0</v>
          </cell>
        </row>
        <row r="297250">
          <cell r="A297250">
            <v>0</v>
          </cell>
        </row>
        <row r="297251">
          <cell r="A297251">
            <v>0</v>
          </cell>
        </row>
        <row r="297252">
          <cell r="A297252">
            <v>0</v>
          </cell>
        </row>
        <row r="297253">
          <cell r="A297253">
            <v>0</v>
          </cell>
        </row>
        <row r="297254">
          <cell r="A297254">
            <v>0</v>
          </cell>
        </row>
        <row r="297255">
          <cell r="A297255">
            <v>0</v>
          </cell>
        </row>
        <row r="297256">
          <cell r="A297256">
            <v>0</v>
          </cell>
        </row>
        <row r="297257">
          <cell r="A297257">
            <v>0</v>
          </cell>
        </row>
        <row r="297258">
          <cell r="A297258">
            <v>0</v>
          </cell>
        </row>
        <row r="297259">
          <cell r="A297259">
            <v>0</v>
          </cell>
        </row>
        <row r="297260">
          <cell r="A297260">
            <v>0</v>
          </cell>
        </row>
        <row r="297261">
          <cell r="A297261">
            <v>0</v>
          </cell>
        </row>
        <row r="297262">
          <cell r="A297262">
            <v>0</v>
          </cell>
        </row>
        <row r="297263">
          <cell r="A297263">
            <v>0</v>
          </cell>
        </row>
        <row r="297264">
          <cell r="A297264">
            <v>0</v>
          </cell>
        </row>
        <row r="297265">
          <cell r="A297265">
            <v>0</v>
          </cell>
        </row>
        <row r="297266">
          <cell r="A297266">
            <v>0</v>
          </cell>
        </row>
        <row r="297267">
          <cell r="A297267">
            <v>0</v>
          </cell>
        </row>
        <row r="297268">
          <cell r="A297268">
            <v>0</v>
          </cell>
        </row>
        <row r="297269">
          <cell r="A297269">
            <v>0</v>
          </cell>
        </row>
        <row r="297270">
          <cell r="A297270">
            <v>0</v>
          </cell>
        </row>
        <row r="297271">
          <cell r="A297271">
            <v>0</v>
          </cell>
        </row>
        <row r="297272">
          <cell r="A297272">
            <v>0</v>
          </cell>
        </row>
        <row r="297273">
          <cell r="A297273">
            <v>0</v>
          </cell>
        </row>
        <row r="297274">
          <cell r="A297274">
            <v>0</v>
          </cell>
        </row>
        <row r="297275">
          <cell r="A297275">
            <v>0</v>
          </cell>
        </row>
        <row r="297276">
          <cell r="A297276">
            <v>0</v>
          </cell>
        </row>
        <row r="297277">
          <cell r="A297277">
            <v>0</v>
          </cell>
        </row>
        <row r="297278">
          <cell r="A297278">
            <v>0</v>
          </cell>
        </row>
        <row r="297279">
          <cell r="A297279">
            <v>0</v>
          </cell>
        </row>
        <row r="297280">
          <cell r="A297280">
            <v>0</v>
          </cell>
        </row>
        <row r="297281">
          <cell r="A297281">
            <v>0</v>
          </cell>
        </row>
        <row r="297282">
          <cell r="A297282">
            <v>0</v>
          </cell>
        </row>
        <row r="297283">
          <cell r="A297283">
            <v>0</v>
          </cell>
        </row>
        <row r="297284">
          <cell r="A297284">
            <v>0</v>
          </cell>
        </row>
        <row r="297285">
          <cell r="A297285">
            <v>0</v>
          </cell>
        </row>
        <row r="297286">
          <cell r="A297286">
            <v>0</v>
          </cell>
        </row>
        <row r="297287">
          <cell r="A297287">
            <v>0</v>
          </cell>
        </row>
        <row r="297288">
          <cell r="A297288">
            <v>0</v>
          </cell>
        </row>
        <row r="297289">
          <cell r="A297289">
            <v>0</v>
          </cell>
        </row>
        <row r="297290">
          <cell r="A297290">
            <v>0</v>
          </cell>
        </row>
        <row r="297291">
          <cell r="A297291">
            <v>0</v>
          </cell>
        </row>
        <row r="297292">
          <cell r="A297292">
            <v>0</v>
          </cell>
        </row>
        <row r="297293">
          <cell r="A297293">
            <v>0</v>
          </cell>
        </row>
        <row r="297294">
          <cell r="A297294">
            <v>0</v>
          </cell>
        </row>
        <row r="297295">
          <cell r="A297295">
            <v>0</v>
          </cell>
        </row>
        <row r="297296">
          <cell r="A297296">
            <v>0</v>
          </cell>
        </row>
        <row r="297297">
          <cell r="A297297">
            <v>0</v>
          </cell>
        </row>
        <row r="297298">
          <cell r="A297298">
            <v>0</v>
          </cell>
        </row>
        <row r="297299">
          <cell r="A297299">
            <v>0</v>
          </cell>
        </row>
        <row r="297300">
          <cell r="A297300">
            <v>0</v>
          </cell>
        </row>
        <row r="297301">
          <cell r="A297301">
            <v>0</v>
          </cell>
        </row>
        <row r="297302">
          <cell r="A297302">
            <v>0</v>
          </cell>
        </row>
        <row r="297303">
          <cell r="A297303">
            <v>0</v>
          </cell>
        </row>
        <row r="297304">
          <cell r="A297304">
            <v>0</v>
          </cell>
        </row>
        <row r="297305">
          <cell r="A297305">
            <v>0</v>
          </cell>
        </row>
        <row r="297306">
          <cell r="A297306">
            <v>0</v>
          </cell>
        </row>
        <row r="297307">
          <cell r="A297307">
            <v>0</v>
          </cell>
        </row>
        <row r="297308">
          <cell r="A297308">
            <v>0</v>
          </cell>
        </row>
        <row r="297309">
          <cell r="A297309">
            <v>0</v>
          </cell>
        </row>
        <row r="297310">
          <cell r="A297310">
            <v>0</v>
          </cell>
        </row>
        <row r="297311">
          <cell r="A297311">
            <v>0</v>
          </cell>
        </row>
        <row r="297312">
          <cell r="A297312">
            <v>0</v>
          </cell>
        </row>
        <row r="297313">
          <cell r="A297313">
            <v>0</v>
          </cell>
        </row>
        <row r="297314">
          <cell r="A297314">
            <v>0</v>
          </cell>
        </row>
        <row r="297315">
          <cell r="A297315">
            <v>0</v>
          </cell>
        </row>
        <row r="297316">
          <cell r="A297316">
            <v>0</v>
          </cell>
        </row>
        <row r="297317">
          <cell r="A297317">
            <v>0</v>
          </cell>
        </row>
        <row r="297318">
          <cell r="A297318">
            <v>0</v>
          </cell>
        </row>
        <row r="297319">
          <cell r="A297319">
            <v>0</v>
          </cell>
        </row>
        <row r="297320">
          <cell r="A297320">
            <v>0</v>
          </cell>
        </row>
        <row r="297321">
          <cell r="A297321">
            <v>0</v>
          </cell>
        </row>
        <row r="297322">
          <cell r="A297322">
            <v>0</v>
          </cell>
        </row>
        <row r="297323">
          <cell r="A297323">
            <v>0</v>
          </cell>
        </row>
        <row r="297324">
          <cell r="A297324">
            <v>0</v>
          </cell>
        </row>
        <row r="297325">
          <cell r="A297325">
            <v>0</v>
          </cell>
        </row>
        <row r="297326">
          <cell r="A297326">
            <v>0</v>
          </cell>
        </row>
        <row r="297327">
          <cell r="A297327">
            <v>0</v>
          </cell>
        </row>
        <row r="297328">
          <cell r="A297328">
            <v>0</v>
          </cell>
        </row>
        <row r="297329">
          <cell r="A297329">
            <v>0</v>
          </cell>
        </row>
        <row r="297330">
          <cell r="A297330">
            <v>0</v>
          </cell>
        </row>
        <row r="297331">
          <cell r="A297331">
            <v>0</v>
          </cell>
        </row>
        <row r="297332">
          <cell r="A297332">
            <v>0</v>
          </cell>
        </row>
        <row r="297333">
          <cell r="A297333">
            <v>0</v>
          </cell>
        </row>
        <row r="297334">
          <cell r="A297334">
            <v>0</v>
          </cell>
        </row>
        <row r="297335">
          <cell r="A297335">
            <v>0</v>
          </cell>
        </row>
        <row r="297336">
          <cell r="A297336">
            <v>0</v>
          </cell>
        </row>
        <row r="297337">
          <cell r="A297337">
            <v>0</v>
          </cell>
        </row>
        <row r="297338">
          <cell r="A297338">
            <v>0</v>
          </cell>
        </row>
        <row r="297339">
          <cell r="A297339">
            <v>0</v>
          </cell>
        </row>
        <row r="297340">
          <cell r="A297340">
            <v>0</v>
          </cell>
        </row>
        <row r="297341">
          <cell r="A297341">
            <v>0</v>
          </cell>
        </row>
        <row r="297342">
          <cell r="A297342">
            <v>0</v>
          </cell>
        </row>
        <row r="297343">
          <cell r="A297343">
            <v>0</v>
          </cell>
        </row>
        <row r="297344">
          <cell r="A297344">
            <v>0</v>
          </cell>
        </row>
        <row r="297345">
          <cell r="A297345">
            <v>0</v>
          </cell>
        </row>
        <row r="297346">
          <cell r="A297346">
            <v>0</v>
          </cell>
        </row>
        <row r="297347">
          <cell r="A297347">
            <v>0</v>
          </cell>
        </row>
        <row r="297348">
          <cell r="A297348">
            <v>0</v>
          </cell>
        </row>
        <row r="297349">
          <cell r="A297349">
            <v>0</v>
          </cell>
        </row>
        <row r="297350">
          <cell r="A297350">
            <v>0</v>
          </cell>
        </row>
        <row r="297351">
          <cell r="A297351">
            <v>0</v>
          </cell>
        </row>
        <row r="297352">
          <cell r="A297352">
            <v>0</v>
          </cell>
        </row>
        <row r="297353">
          <cell r="A297353">
            <v>0</v>
          </cell>
        </row>
        <row r="297354">
          <cell r="A297354">
            <v>0</v>
          </cell>
        </row>
        <row r="297355">
          <cell r="A297355">
            <v>0</v>
          </cell>
        </row>
        <row r="297356">
          <cell r="A297356">
            <v>0</v>
          </cell>
        </row>
        <row r="297357">
          <cell r="A297357">
            <v>0</v>
          </cell>
        </row>
        <row r="297358">
          <cell r="A297358">
            <v>0</v>
          </cell>
        </row>
        <row r="297359">
          <cell r="A297359">
            <v>0</v>
          </cell>
        </row>
        <row r="297360">
          <cell r="A297360">
            <v>0</v>
          </cell>
        </row>
        <row r="297361">
          <cell r="A297361">
            <v>0</v>
          </cell>
        </row>
        <row r="297362">
          <cell r="A297362">
            <v>0</v>
          </cell>
        </row>
        <row r="297363">
          <cell r="A297363">
            <v>0</v>
          </cell>
        </row>
        <row r="297364">
          <cell r="A297364">
            <v>0</v>
          </cell>
        </row>
        <row r="297365">
          <cell r="A297365">
            <v>0</v>
          </cell>
        </row>
        <row r="297366">
          <cell r="A297366">
            <v>0</v>
          </cell>
        </row>
        <row r="297367">
          <cell r="A297367">
            <v>0</v>
          </cell>
        </row>
        <row r="297368">
          <cell r="A297368">
            <v>0</v>
          </cell>
        </row>
        <row r="297369">
          <cell r="A297369">
            <v>0</v>
          </cell>
        </row>
        <row r="297370">
          <cell r="A297370">
            <v>0</v>
          </cell>
        </row>
        <row r="297371">
          <cell r="A297371">
            <v>0</v>
          </cell>
        </row>
        <row r="297372">
          <cell r="A297372">
            <v>0</v>
          </cell>
        </row>
        <row r="297373">
          <cell r="A297373">
            <v>0</v>
          </cell>
        </row>
        <row r="297374">
          <cell r="A297374">
            <v>0</v>
          </cell>
        </row>
        <row r="297375">
          <cell r="A297375">
            <v>0</v>
          </cell>
        </row>
        <row r="297376">
          <cell r="A297376">
            <v>0</v>
          </cell>
        </row>
        <row r="297377">
          <cell r="A297377">
            <v>0</v>
          </cell>
        </row>
        <row r="297378">
          <cell r="A297378">
            <v>0</v>
          </cell>
        </row>
        <row r="297379">
          <cell r="A297379">
            <v>0</v>
          </cell>
        </row>
        <row r="297380">
          <cell r="A297380">
            <v>0</v>
          </cell>
        </row>
        <row r="297381">
          <cell r="A297381">
            <v>0</v>
          </cell>
        </row>
        <row r="297382">
          <cell r="A297382">
            <v>0</v>
          </cell>
        </row>
        <row r="297383">
          <cell r="A297383">
            <v>0</v>
          </cell>
        </row>
        <row r="297384">
          <cell r="A297384">
            <v>0</v>
          </cell>
        </row>
        <row r="297385">
          <cell r="A297385">
            <v>0</v>
          </cell>
        </row>
        <row r="297386">
          <cell r="A297386">
            <v>0</v>
          </cell>
        </row>
        <row r="297387">
          <cell r="A297387">
            <v>0</v>
          </cell>
        </row>
        <row r="297388">
          <cell r="A297388">
            <v>0</v>
          </cell>
        </row>
        <row r="297389">
          <cell r="A297389">
            <v>0</v>
          </cell>
        </row>
        <row r="297390">
          <cell r="A297390">
            <v>0</v>
          </cell>
        </row>
        <row r="297391">
          <cell r="A297391">
            <v>0</v>
          </cell>
        </row>
        <row r="297392">
          <cell r="A297392">
            <v>0</v>
          </cell>
        </row>
        <row r="297393">
          <cell r="A297393">
            <v>0</v>
          </cell>
        </row>
        <row r="297394">
          <cell r="A297394">
            <v>0</v>
          </cell>
        </row>
        <row r="297395">
          <cell r="A297395">
            <v>0</v>
          </cell>
        </row>
        <row r="297396">
          <cell r="A297396">
            <v>0</v>
          </cell>
        </row>
        <row r="297397">
          <cell r="A297397">
            <v>0</v>
          </cell>
        </row>
        <row r="297398">
          <cell r="A297398">
            <v>0</v>
          </cell>
        </row>
        <row r="297399">
          <cell r="A297399">
            <v>0</v>
          </cell>
        </row>
        <row r="297400">
          <cell r="A297400">
            <v>0</v>
          </cell>
        </row>
        <row r="297401">
          <cell r="A297401">
            <v>0</v>
          </cell>
        </row>
        <row r="297402">
          <cell r="A297402">
            <v>0</v>
          </cell>
        </row>
        <row r="297403">
          <cell r="A297403">
            <v>0</v>
          </cell>
        </row>
        <row r="297404">
          <cell r="A297404">
            <v>0</v>
          </cell>
        </row>
        <row r="297405">
          <cell r="A297405">
            <v>0</v>
          </cell>
        </row>
        <row r="297406">
          <cell r="A297406">
            <v>0</v>
          </cell>
        </row>
        <row r="297407">
          <cell r="A297407">
            <v>0</v>
          </cell>
        </row>
        <row r="297408">
          <cell r="A297408">
            <v>0</v>
          </cell>
        </row>
        <row r="297409">
          <cell r="A297409">
            <v>0</v>
          </cell>
        </row>
        <row r="297410">
          <cell r="A297410">
            <v>0</v>
          </cell>
        </row>
        <row r="297411">
          <cell r="A297411">
            <v>0</v>
          </cell>
        </row>
        <row r="297412">
          <cell r="A297412">
            <v>0</v>
          </cell>
        </row>
        <row r="297413">
          <cell r="A297413">
            <v>0</v>
          </cell>
        </row>
        <row r="297414">
          <cell r="A297414">
            <v>0</v>
          </cell>
        </row>
        <row r="297415">
          <cell r="A297415">
            <v>0</v>
          </cell>
        </row>
        <row r="297416">
          <cell r="A297416">
            <v>0</v>
          </cell>
        </row>
        <row r="297417">
          <cell r="A297417">
            <v>0</v>
          </cell>
        </row>
        <row r="297418">
          <cell r="A297418">
            <v>0</v>
          </cell>
        </row>
        <row r="297419">
          <cell r="A297419">
            <v>0</v>
          </cell>
        </row>
        <row r="297420">
          <cell r="A297420">
            <v>0</v>
          </cell>
        </row>
        <row r="297421">
          <cell r="A297421">
            <v>0</v>
          </cell>
        </row>
        <row r="297422">
          <cell r="A297422">
            <v>0</v>
          </cell>
        </row>
        <row r="297423">
          <cell r="A297423">
            <v>0</v>
          </cell>
        </row>
        <row r="297424">
          <cell r="A297424">
            <v>0</v>
          </cell>
        </row>
        <row r="297425">
          <cell r="A297425">
            <v>0</v>
          </cell>
        </row>
        <row r="297426">
          <cell r="A297426">
            <v>0</v>
          </cell>
        </row>
        <row r="297427">
          <cell r="A297427">
            <v>0</v>
          </cell>
        </row>
        <row r="297428">
          <cell r="A297428">
            <v>0</v>
          </cell>
        </row>
        <row r="297429">
          <cell r="A297429">
            <v>0</v>
          </cell>
        </row>
        <row r="297430">
          <cell r="A297430">
            <v>0</v>
          </cell>
        </row>
        <row r="297431">
          <cell r="A297431">
            <v>0</v>
          </cell>
        </row>
        <row r="297432">
          <cell r="A297432">
            <v>0</v>
          </cell>
        </row>
        <row r="297433">
          <cell r="A297433">
            <v>0</v>
          </cell>
        </row>
        <row r="297434">
          <cell r="A297434">
            <v>0</v>
          </cell>
        </row>
        <row r="297435">
          <cell r="A297435">
            <v>0</v>
          </cell>
        </row>
        <row r="297436">
          <cell r="A297436">
            <v>0</v>
          </cell>
        </row>
        <row r="297437">
          <cell r="A297437">
            <v>0</v>
          </cell>
        </row>
        <row r="297438">
          <cell r="A297438">
            <v>0</v>
          </cell>
        </row>
        <row r="297439">
          <cell r="A297439">
            <v>0</v>
          </cell>
        </row>
        <row r="297440">
          <cell r="A297440">
            <v>0</v>
          </cell>
        </row>
        <row r="297441">
          <cell r="A297441">
            <v>0</v>
          </cell>
        </row>
        <row r="297442">
          <cell r="A297442">
            <v>0</v>
          </cell>
        </row>
        <row r="297443">
          <cell r="A297443">
            <v>0</v>
          </cell>
        </row>
        <row r="297444">
          <cell r="A297444">
            <v>0</v>
          </cell>
        </row>
        <row r="297445">
          <cell r="A297445">
            <v>0</v>
          </cell>
        </row>
        <row r="297446">
          <cell r="A297446">
            <v>0</v>
          </cell>
        </row>
        <row r="297447">
          <cell r="A297447">
            <v>0</v>
          </cell>
        </row>
        <row r="297448">
          <cell r="A297448">
            <v>0</v>
          </cell>
        </row>
        <row r="297449">
          <cell r="A297449">
            <v>0</v>
          </cell>
        </row>
        <row r="297450">
          <cell r="A297450">
            <v>0</v>
          </cell>
        </row>
        <row r="297451">
          <cell r="A297451">
            <v>0</v>
          </cell>
        </row>
        <row r="297452">
          <cell r="A297452">
            <v>0</v>
          </cell>
        </row>
        <row r="297453">
          <cell r="A297453">
            <v>0</v>
          </cell>
        </row>
        <row r="297454">
          <cell r="A297454">
            <v>0</v>
          </cell>
        </row>
        <row r="297455">
          <cell r="A297455">
            <v>0</v>
          </cell>
        </row>
        <row r="297456">
          <cell r="A297456">
            <v>0</v>
          </cell>
        </row>
        <row r="297457">
          <cell r="A297457">
            <v>0</v>
          </cell>
        </row>
        <row r="297458">
          <cell r="A297458">
            <v>0</v>
          </cell>
        </row>
        <row r="297459">
          <cell r="A297459">
            <v>0</v>
          </cell>
        </row>
        <row r="297460">
          <cell r="A297460">
            <v>0</v>
          </cell>
        </row>
        <row r="297461">
          <cell r="A297461">
            <v>0</v>
          </cell>
        </row>
        <row r="297462">
          <cell r="A297462">
            <v>0</v>
          </cell>
        </row>
        <row r="297463">
          <cell r="A297463">
            <v>0</v>
          </cell>
        </row>
        <row r="297464">
          <cell r="A297464">
            <v>0</v>
          </cell>
        </row>
        <row r="297465">
          <cell r="A297465">
            <v>0</v>
          </cell>
        </row>
        <row r="297466">
          <cell r="A297466">
            <v>0</v>
          </cell>
        </row>
        <row r="297467">
          <cell r="A297467">
            <v>0</v>
          </cell>
        </row>
        <row r="297468">
          <cell r="A297468">
            <v>0</v>
          </cell>
        </row>
        <row r="297469">
          <cell r="A297469">
            <v>0</v>
          </cell>
        </row>
        <row r="297470">
          <cell r="A297470">
            <v>0</v>
          </cell>
        </row>
        <row r="297471">
          <cell r="A297471">
            <v>0</v>
          </cell>
        </row>
        <row r="297472">
          <cell r="A297472">
            <v>0</v>
          </cell>
        </row>
        <row r="297473">
          <cell r="A297473">
            <v>0</v>
          </cell>
        </row>
        <row r="297474">
          <cell r="A297474">
            <v>0</v>
          </cell>
        </row>
        <row r="297475">
          <cell r="A297475">
            <v>0</v>
          </cell>
        </row>
        <row r="297476">
          <cell r="A297476">
            <v>0</v>
          </cell>
        </row>
        <row r="297477">
          <cell r="A297477">
            <v>0</v>
          </cell>
        </row>
        <row r="297478">
          <cell r="A297478">
            <v>0</v>
          </cell>
        </row>
        <row r="297479">
          <cell r="A297479">
            <v>0</v>
          </cell>
        </row>
        <row r="297480">
          <cell r="A297480">
            <v>0</v>
          </cell>
        </row>
        <row r="297481">
          <cell r="A297481">
            <v>0</v>
          </cell>
        </row>
        <row r="297482">
          <cell r="A297482">
            <v>0</v>
          </cell>
        </row>
        <row r="297483">
          <cell r="A297483">
            <v>0</v>
          </cell>
        </row>
        <row r="297484">
          <cell r="A297484">
            <v>0</v>
          </cell>
        </row>
        <row r="297485">
          <cell r="A297485">
            <v>0</v>
          </cell>
        </row>
        <row r="297486">
          <cell r="A297486">
            <v>0</v>
          </cell>
        </row>
        <row r="297487">
          <cell r="A297487">
            <v>0</v>
          </cell>
        </row>
        <row r="297488">
          <cell r="A297488">
            <v>0</v>
          </cell>
        </row>
        <row r="297489">
          <cell r="A297489">
            <v>0</v>
          </cell>
        </row>
        <row r="297490">
          <cell r="A297490">
            <v>0</v>
          </cell>
        </row>
        <row r="297491">
          <cell r="A297491">
            <v>0</v>
          </cell>
        </row>
        <row r="297492">
          <cell r="A297492">
            <v>0</v>
          </cell>
        </row>
        <row r="297493">
          <cell r="A297493">
            <v>0</v>
          </cell>
        </row>
        <row r="297494">
          <cell r="A297494">
            <v>0</v>
          </cell>
        </row>
        <row r="297495">
          <cell r="A297495">
            <v>0</v>
          </cell>
        </row>
        <row r="297496">
          <cell r="A297496">
            <v>0</v>
          </cell>
        </row>
        <row r="297497">
          <cell r="A297497">
            <v>0</v>
          </cell>
        </row>
        <row r="297498">
          <cell r="A297498">
            <v>0</v>
          </cell>
        </row>
        <row r="297499">
          <cell r="A297499">
            <v>0</v>
          </cell>
        </row>
        <row r="297500">
          <cell r="A297500">
            <v>0</v>
          </cell>
        </row>
        <row r="297501">
          <cell r="A297501">
            <v>0</v>
          </cell>
        </row>
        <row r="297502">
          <cell r="A297502">
            <v>0</v>
          </cell>
        </row>
        <row r="297503">
          <cell r="A297503">
            <v>0</v>
          </cell>
        </row>
        <row r="297504">
          <cell r="A297504">
            <v>0</v>
          </cell>
        </row>
        <row r="297505">
          <cell r="A297505">
            <v>0</v>
          </cell>
        </row>
        <row r="297506">
          <cell r="A297506">
            <v>0</v>
          </cell>
        </row>
        <row r="297507">
          <cell r="A297507">
            <v>0</v>
          </cell>
        </row>
        <row r="297508">
          <cell r="A297508">
            <v>0</v>
          </cell>
        </row>
        <row r="297509">
          <cell r="A297509">
            <v>0</v>
          </cell>
        </row>
        <row r="297510">
          <cell r="A297510">
            <v>0</v>
          </cell>
        </row>
        <row r="297511">
          <cell r="A297511">
            <v>0</v>
          </cell>
        </row>
        <row r="297512">
          <cell r="A297512">
            <v>0</v>
          </cell>
        </row>
        <row r="297513">
          <cell r="A297513">
            <v>0</v>
          </cell>
        </row>
        <row r="297514">
          <cell r="A297514">
            <v>0</v>
          </cell>
        </row>
        <row r="297515">
          <cell r="A297515">
            <v>0</v>
          </cell>
        </row>
        <row r="297516">
          <cell r="A297516">
            <v>0</v>
          </cell>
        </row>
        <row r="297517">
          <cell r="A297517">
            <v>0</v>
          </cell>
        </row>
        <row r="297518">
          <cell r="A297518">
            <v>0</v>
          </cell>
        </row>
        <row r="297519">
          <cell r="A297519">
            <v>0</v>
          </cell>
        </row>
        <row r="297520">
          <cell r="A297520">
            <v>0</v>
          </cell>
        </row>
        <row r="297521">
          <cell r="A297521">
            <v>0</v>
          </cell>
        </row>
        <row r="297522">
          <cell r="A297522">
            <v>0</v>
          </cell>
        </row>
        <row r="297523">
          <cell r="A297523">
            <v>0</v>
          </cell>
        </row>
        <row r="297524">
          <cell r="A297524">
            <v>0</v>
          </cell>
        </row>
        <row r="297525">
          <cell r="A297525">
            <v>0</v>
          </cell>
        </row>
        <row r="297526">
          <cell r="A297526">
            <v>0</v>
          </cell>
        </row>
        <row r="297527">
          <cell r="A297527">
            <v>0</v>
          </cell>
        </row>
        <row r="297528">
          <cell r="A297528">
            <v>0</v>
          </cell>
        </row>
        <row r="297529">
          <cell r="A297529">
            <v>0</v>
          </cell>
        </row>
        <row r="297530">
          <cell r="A297530">
            <v>0</v>
          </cell>
        </row>
        <row r="297531">
          <cell r="A297531">
            <v>0</v>
          </cell>
        </row>
        <row r="297532">
          <cell r="A297532">
            <v>0</v>
          </cell>
        </row>
        <row r="297533">
          <cell r="A297533">
            <v>0</v>
          </cell>
        </row>
        <row r="297534">
          <cell r="A297534">
            <v>0</v>
          </cell>
        </row>
        <row r="297535">
          <cell r="A297535">
            <v>0</v>
          </cell>
        </row>
        <row r="297536">
          <cell r="A297536">
            <v>0</v>
          </cell>
        </row>
        <row r="297537">
          <cell r="A297537">
            <v>0</v>
          </cell>
        </row>
        <row r="297538">
          <cell r="A297538">
            <v>0</v>
          </cell>
        </row>
        <row r="297539">
          <cell r="A297539">
            <v>0</v>
          </cell>
        </row>
        <row r="297540">
          <cell r="A297540">
            <v>0</v>
          </cell>
        </row>
        <row r="297541">
          <cell r="A297541">
            <v>0</v>
          </cell>
        </row>
        <row r="297542">
          <cell r="A297542">
            <v>0</v>
          </cell>
        </row>
        <row r="297543">
          <cell r="A297543">
            <v>0</v>
          </cell>
        </row>
        <row r="297544">
          <cell r="A297544">
            <v>0</v>
          </cell>
        </row>
        <row r="297545">
          <cell r="A297545">
            <v>0</v>
          </cell>
        </row>
        <row r="297546">
          <cell r="A297546">
            <v>0</v>
          </cell>
        </row>
        <row r="297547">
          <cell r="A297547">
            <v>0</v>
          </cell>
        </row>
        <row r="297548">
          <cell r="A297548">
            <v>0</v>
          </cell>
        </row>
        <row r="297549">
          <cell r="A297549">
            <v>0</v>
          </cell>
        </row>
        <row r="297550">
          <cell r="A297550">
            <v>0</v>
          </cell>
        </row>
        <row r="297551">
          <cell r="A297551">
            <v>0</v>
          </cell>
        </row>
        <row r="297552">
          <cell r="A297552">
            <v>0</v>
          </cell>
        </row>
        <row r="297553">
          <cell r="A297553">
            <v>0</v>
          </cell>
        </row>
        <row r="297554">
          <cell r="A297554">
            <v>0</v>
          </cell>
        </row>
        <row r="297555">
          <cell r="A297555">
            <v>0</v>
          </cell>
        </row>
        <row r="297556">
          <cell r="A297556">
            <v>0</v>
          </cell>
        </row>
        <row r="297557">
          <cell r="A297557">
            <v>0</v>
          </cell>
        </row>
        <row r="297558">
          <cell r="A297558">
            <v>0</v>
          </cell>
        </row>
        <row r="297559">
          <cell r="A297559">
            <v>0</v>
          </cell>
        </row>
        <row r="297560">
          <cell r="A297560">
            <v>0</v>
          </cell>
        </row>
        <row r="297561">
          <cell r="A297561">
            <v>0</v>
          </cell>
        </row>
        <row r="297562">
          <cell r="A297562">
            <v>0</v>
          </cell>
        </row>
        <row r="297563">
          <cell r="A297563">
            <v>0</v>
          </cell>
        </row>
        <row r="297564">
          <cell r="A297564">
            <v>0</v>
          </cell>
        </row>
        <row r="297565">
          <cell r="A297565">
            <v>0</v>
          </cell>
        </row>
        <row r="297566">
          <cell r="A297566">
            <v>0</v>
          </cell>
        </row>
        <row r="297567">
          <cell r="A297567">
            <v>0</v>
          </cell>
        </row>
        <row r="297568">
          <cell r="A297568">
            <v>0</v>
          </cell>
        </row>
        <row r="297569">
          <cell r="A297569">
            <v>0</v>
          </cell>
        </row>
        <row r="297570">
          <cell r="A297570">
            <v>0</v>
          </cell>
        </row>
        <row r="297571">
          <cell r="A297571">
            <v>0</v>
          </cell>
        </row>
        <row r="297572">
          <cell r="A297572">
            <v>0</v>
          </cell>
        </row>
        <row r="297573">
          <cell r="A297573">
            <v>0</v>
          </cell>
        </row>
        <row r="297574">
          <cell r="A297574">
            <v>0</v>
          </cell>
        </row>
        <row r="297575">
          <cell r="A297575">
            <v>0</v>
          </cell>
        </row>
        <row r="297576">
          <cell r="A297576">
            <v>0</v>
          </cell>
        </row>
        <row r="297577">
          <cell r="A297577">
            <v>0</v>
          </cell>
        </row>
        <row r="297578">
          <cell r="A297578">
            <v>0</v>
          </cell>
        </row>
        <row r="297579">
          <cell r="A297579">
            <v>0</v>
          </cell>
        </row>
        <row r="297580">
          <cell r="A297580">
            <v>0</v>
          </cell>
        </row>
        <row r="297581">
          <cell r="A297581">
            <v>0</v>
          </cell>
        </row>
        <row r="297582">
          <cell r="A297582">
            <v>0</v>
          </cell>
        </row>
        <row r="297583">
          <cell r="A297583">
            <v>0</v>
          </cell>
        </row>
        <row r="297584">
          <cell r="A297584">
            <v>0</v>
          </cell>
        </row>
        <row r="297585">
          <cell r="A297585">
            <v>0</v>
          </cell>
        </row>
        <row r="297586">
          <cell r="A297586">
            <v>0</v>
          </cell>
        </row>
        <row r="297587">
          <cell r="A297587">
            <v>0</v>
          </cell>
        </row>
        <row r="297588">
          <cell r="A297588">
            <v>0</v>
          </cell>
        </row>
        <row r="297589">
          <cell r="A297589">
            <v>0</v>
          </cell>
        </row>
        <row r="297590">
          <cell r="A297590">
            <v>0</v>
          </cell>
        </row>
        <row r="297591">
          <cell r="A297591">
            <v>0</v>
          </cell>
        </row>
        <row r="297592">
          <cell r="A297592">
            <v>0</v>
          </cell>
        </row>
        <row r="297593">
          <cell r="A297593">
            <v>0</v>
          </cell>
        </row>
        <row r="297594">
          <cell r="A297594">
            <v>0</v>
          </cell>
        </row>
        <row r="297595">
          <cell r="A297595">
            <v>0</v>
          </cell>
        </row>
        <row r="297596">
          <cell r="A297596">
            <v>0</v>
          </cell>
        </row>
        <row r="297597">
          <cell r="A297597">
            <v>0</v>
          </cell>
        </row>
        <row r="297598">
          <cell r="A297598">
            <v>0</v>
          </cell>
        </row>
        <row r="297599">
          <cell r="A297599">
            <v>0</v>
          </cell>
        </row>
        <row r="297600">
          <cell r="A297600">
            <v>0</v>
          </cell>
        </row>
        <row r="297601">
          <cell r="A297601">
            <v>0</v>
          </cell>
        </row>
        <row r="297602">
          <cell r="A297602">
            <v>0</v>
          </cell>
        </row>
        <row r="297603">
          <cell r="A297603">
            <v>0</v>
          </cell>
        </row>
        <row r="297604">
          <cell r="A297604">
            <v>0</v>
          </cell>
        </row>
        <row r="297605">
          <cell r="A297605">
            <v>0</v>
          </cell>
        </row>
        <row r="297606">
          <cell r="A297606">
            <v>0</v>
          </cell>
        </row>
        <row r="297607">
          <cell r="A297607">
            <v>0</v>
          </cell>
        </row>
        <row r="297608">
          <cell r="A297608">
            <v>0</v>
          </cell>
        </row>
        <row r="297609">
          <cell r="A297609">
            <v>0</v>
          </cell>
        </row>
        <row r="297610">
          <cell r="A297610">
            <v>0</v>
          </cell>
        </row>
        <row r="297611">
          <cell r="A297611">
            <v>0</v>
          </cell>
        </row>
        <row r="297612">
          <cell r="A297612">
            <v>0</v>
          </cell>
        </row>
        <row r="297613">
          <cell r="A297613">
            <v>0</v>
          </cell>
        </row>
        <row r="297614">
          <cell r="A297614">
            <v>0</v>
          </cell>
        </row>
        <row r="297615">
          <cell r="A297615">
            <v>0</v>
          </cell>
        </row>
        <row r="297616">
          <cell r="A297616">
            <v>0</v>
          </cell>
        </row>
        <row r="297617">
          <cell r="A297617">
            <v>0</v>
          </cell>
        </row>
        <row r="297618">
          <cell r="A297618">
            <v>0</v>
          </cell>
        </row>
        <row r="297619">
          <cell r="A297619">
            <v>0</v>
          </cell>
        </row>
        <row r="297620">
          <cell r="A297620">
            <v>0</v>
          </cell>
        </row>
        <row r="297621">
          <cell r="A297621">
            <v>0</v>
          </cell>
        </row>
        <row r="297622">
          <cell r="A297622">
            <v>0</v>
          </cell>
        </row>
        <row r="297623">
          <cell r="A297623">
            <v>0</v>
          </cell>
        </row>
        <row r="297624">
          <cell r="A297624">
            <v>0</v>
          </cell>
        </row>
        <row r="297625">
          <cell r="A297625">
            <v>0</v>
          </cell>
        </row>
        <row r="297626">
          <cell r="A297626">
            <v>0</v>
          </cell>
        </row>
        <row r="297627">
          <cell r="A297627">
            <v>0</v>
          </cell>
        </row>
        <row r="297628">
          <cell r="A297628">
            <v>0</v>
          </cell>
        </row>
        <row r="297629">
          <cell r="A297629">
            <v>0</v>
          </cell>
        </row>
        <row r="297630">
          <cell r="A297630">
            <v>0</v>
          </cell>
        </row>
        <row r="297631">
          <cell r="A297631">
            <v>0</v>
          </cell>
        </row>
        <row r="297632">
          <cell r="A297632">
            <v>0</v>
          </cell>
        </row>
        <row r="297633">
          <cell r="A297633">
            <v>0</v>
          </cell>
        </row>
        <row r="297634">
          <cell r="A297634">
            <v>0</v>
          </cell>
        </row>
        <row r="297635">
          <cell r="A297635">
            <v>0</v>
          </cell>
        </row>
        <row r="297636">
          <cell r="A297636">
            <v>0</v>
          </cell>
        </row>
        <row r="297637">
          <cell r="A297637">
            <v>0</v>
          </cell>
        </row>
        <row r="297638">
          <cell r="A297638">
            <v>0</v>
          </cell>
        </row>
        <row r="297639">
          <cell r="A297639">
            <v>0</v>
          </cell>
        </row>
        <row r="297640">
          <cell r="A297640">
            <v>0</v>
          </cell>
        </row>
        <row r="297641">
          <cell r="A297641">
            <v>0</v>
          </cell>
        </row>
        <row r="297642">
          <cell r="A297642">
            <v>0</v>
          </cell>
        </row>
        <row r="297643">
          <cell r="A297643">
            <v>0</v>
          </cell>
        </row>
        <row r="297644">
          <cell r="A297644">
            <v>0</v>
          </cell>
        </row>
        <row r="297645">
          <cell r="A297645">
            <v>0</v>
          </cell>
        </row>
        <row r="297646">
          <cell r="A297646">
            <v>0</v>
          </cell>
        </row>
        <row r="297647">
          <cell r="A297647">
            <v>0</v>
          </cell>
        </row>
        <row r="297648">
          <cell r="A297648">
            <v>0</v>
          </cell>
        </row>
        <row r="297649">
          <cell r="A297649">
            <v>0</v>
          </cell>
        </row>
        <row r="297650">
          <cell r="A297650">
            <v>0</v>
          </cell>
        </row>
        <row r="297651">
          <cell r="A297651">
            <v>0</v>
          </cell>
        </row>
        <row r="297652">
          <cell r="A297652">
            <v>0</v>
          </cell>
        </row>
        <row r="297653">
          <cell r="A297653">
            <v>0</v>
          </cell>
        </row>
        <row r="297654">
          <cell r="A297654">
            <v>0</v>
          </cell>
        </row>
        <row r="297655">
          <cell r="A297655">
            <v>0</v>
          </cell>
        </row>
        <row r="297656">
          <cell r="A297656">
            <v>0</v>
          </cell>
        </row>
        <row r="297657">
          <cell r="A297657">
            <v>0</v>
          </cell>
        </row>
        <row r="297658">
          <cell r="A297658">
            <v>0</v>
          </cell>
        </row>
        <row r="297659">
          <cell r="A297659">
            <v>0</v>
          </cell>
        </row>
        <row r="297660">
          <cell r="A297660">
            <v>0</v>
          </cell>
        </row>
        <row r="297661">
          <cell r="A297661">
            <v>0</v>
          </cell>
        </row>
        <row r="297662">
          <cell r="A297662">
            <v>0</v>
          </cell>
        </row>
        <row r="297663">
          <cell r="A297663">
            <v>0</v>
          </cell>
        </row>
        <row r="297664">
          <cell r="A297664">
            <v>0</v>
          </cell>
        </row>
        <row r="297665">
          <cell r="A297665">
            <v>0</v>
          </cell>
        </row>
        <row r="297666">
          <cell r="A297666">
            <v>0</v>
          </cell>
        </row>
        <row r="297667">
          <cell r="A297667">
            <v>0</v>
          </cell>
        </row>
        <row r="297668">
          <cell r="A297668">
            <v>0</v>
          </cell>
        </row>
        <row r="297669">
          <cell r="A297669">
            <v>0</v>
          </cell>
        </row>
        <row r="297670">
          <cell r="A297670">
            <v>0</v>
          </cell>
        </row>
        <row r="297671">
          <cell r="A297671">
            <v>0</v>
          </cell>
        </row>
        <row r="297672">
          <cell r="A297672">
            <v>0</v>
          </cell>
        </row>
        <row r="297673">
          <cell r="A297673">
            <v>0</v>
          </cell>
        </row>
        <row r="297674">
          <cell r="A297674">
            <v>0</v>
          </cell>
        </row>
        <row r="297675">
          <cell r="A297675">
            <v>0</v>
          </cell>
        </row>
        <row r="297676">
          <cell r="A297676">
            <v>0</v>
          </cell>
        </row>
        <row r="297677">
          <cell r="A297677">
            <v>0</v>
          </cell>
        </row>
        <row r="297678">
          <cell r="A297678">
            <v>0</v>
          </cell>
        </row>
        <row r="297679">
          <cell r="A297679">
            <v>0</v>
          </cell>
        </row>
        <row r="297680">
          <cell r="A297680">
            <v>0</v>
          </cell>
        </row>
        <row r="297681">
          <cell r="A297681">
            <v>0</v>
          </cell>
        </row>
        <row r="297682">
          <cell r="A297682">
            <v>0</v>
          </cell>
        </row>
        <row r="297683">
          <cell r="A297683">
            <v>0</v>
          </cell>
        </row>
        <row r="297684">
          <cell r="A297684">
            <v>0</v>
          </cell>
        </row>
        <row r="297685">
          <cell r="A297685">
            <v>0</v>
          </cell>
        </row>
        <row r="297686">
          <cell r="A297686">
            <v>0</v>
          </cell>
        </row>
        <row r="297687">
          <cell r="A297687">
            <v>0</v>
          </cell>
        </row>
        <row r="297688">
          <cell r="A297688">
            <v>0</v>
          </cell>
        </row>
        <row r="297689">
          <cell r="A297689">
            <v>0</v>
          </cell>
        </row>
        <row r="297690">
          <cell r="A297690">
            <v>0</v>
          </cell>
        </row>
        <row r="297691">
          <cell r="A297691">
            <v>0</v>
          </cell>
        </row>
        <row r="297692">
          <cell r="A297692">
            <v>0</v>
          </cell>
        </row>
        <row r="297693">
          <cell r="A297693">
            <v>0</v>
          </cell>
        </row>
        <row r="297694">
          <cell r="A297694">
            <v>0</v>
          </cell>
        </row>
        <row r="297695">
          <cell r="A297695">
            <v>0</v>
          </cell>
        </row>
        <row r="297696">
          <cell r="A297696">
            <v>0</v>
          </cell>
        </row>
        <row r="297697">
          <cell r="A297697">
            <v>0</v>
          </cell>
        </row>
        <row r="297698">
          <cell r="A297698">
            <v>0</v>
          </cell>
        </row>
        <row r="297699">
          <cell r="A297699">
            <v>0</v>
          </cell>
        </row>
        <row r="297700">
          <cell r="A297700">
            <v>0</v>
          </cell>
        </row>
        <row r="297701">
          <cell r="A297701">
            <v>0</v>
          </cell>
        </row>
        <row r="297702">
          <cell r="A297702">
            <v>0</v>
          </cell>
        </row>
        <row r="297703">
          <cell r="A297703">
            <v>0</v>
          </cell>
        </row>
        <row r="297704">
          <cell r="A297704">
            <v>0</v>
          </cell>
        </row>
        <row r="297705">
          <cell r="A297705">
            <v>0</v>
          </cell>
        </row>
        <row r="297706">
          <cell r="A297706">
            <v>0</v>
          </cell>
        </row>
        <row r="297707">
          <cell r="A297707">
            <v>0</v>
          </cell>
        </row>
        <row r="297708">
          <cell r="A297708">
            <v>0</v>
          </cell>
        </row>
        <row r="297709">
          <cell r="A297709">
            <v>0</v>
          </cell>
        </row>
        <row r="297710">
          <cell r="A297710">
            <v>0</v>
          </cell>
        </row>
        <row r="297711">
          <cell r="A297711">
            <v>0</v>
          </cell>
        </row>
        <row r="297712">
          <cell r="A297712">
            <v>0</v>
          </cell>
        </row>
        <row r="297713">
          <cell r="A297713">
            <v>0</v>
          </cell>
        </row>
        <row r="297714">
          <cell r="A297714">
            <v>0</v>
          </cell>
        </row>
        <row r="297715">
          <cell r="A297715">
            <v>0</v>
          </cell>
        </row>
        <row r="297716">
          <cell r="A297716">
            <v>0</v>
          </cell>
        </row>
        <row r="297717">
          <cell r="A297717">
            <v>0</v>
          </cell>
        </row>
        <row r="297718">
          <cell r="A297718">
            <v>0</v>
          </cell>
        </row>
        <row r="297719">
          <cell r="A297719">
            <v>0</v>
          </cell>
        </row>
        <row r="297720">
          <cell r="A297720">
            <v>0</v>
          </cell>
        </row>
        <row r="297721">
          <cell r="A297721">
            <v>0</v>
          </cell>
        </row>
        <row r="297722">
          <cell r="A297722">
            <v>0</v>
          </cell>
        </row>
        <row r="297723">
          <cell r="A297723">
            <v>0</v>
          </cell>
        </row>
        <row r="297724">
          <cell r="A297724">
            <v>0</v>
          </cell>
        </row>
        <row r="297725">
          <cell r="A297725">
            <v>0</v>
          </cell>
        </row>
        <row r="297726">
          <cell r="A297726">
            <v>0</v>
          </cell>
        </row>
        <row r="297727">
          <cell r="A297727">
            <v>0</v>
          </cell>
        </row>
        <row r="297728">
          <cell r="A297728">
            <v>0</v>
          </cell>
        </row>
        <row r="297729">
          <cell r="A297729">
            <v>0</v>
          </cell>
        </row>
        <row r="297730">
          <cell r="A297730">
            <v>0</v>
          </cell>
        </row>
        <row r="297731">
          <cell r="A297731">
            <v>0</v>
          </cell>
        </row>
        <row r="297732">
          <cell r="A297732">
            <v>0</v>
          </cell>
        </row>
        <row r="297733">
          <cell r="A297733">
            <v>0</v>
          </cell>
        </row>
        <row r="297734">
          <cell r="A297734">
            <v>0</v>
          </cell>
        </row>
        <row r="297735">
          <cell r="A297735">
            <v>0</v>
          </cell>
        </row>
        <row r="297736">
          <cell r="A297736">
            <v>0</v>
          </cell>
        </row>
        <row r="297737">
          <cell r="A297737">
            <v>0</v>
          </cell>
        </row>
        <row r="297738">
          <cell r="A297738">
            <v>0</v>
          </cell>
        </row>
        <row r="297739">
          <cell r="A297739">
            <v>0</v>
          </cell>
        </row>
        <row r="297740">
          <cell r="A297740">
            <v>0</v>
          </cell>
        </row>
        <row r="297741">
          <cell r="A297741">
            <v>0</v>
          </cell>
        </row>
        <row r="297742">
          <cell r="A297742">
            <v>0</v>
          </cell>
        </row>
        <row r="297743">
          <cell r="A297743">
            <v>0</v>
          </cell>
        </row>
        <row r="297744">
          <cell r="A297744">
            <v>0</v>
          </cell>
        </row>
        <row r="297745">
          <cell r="A297745">
            <v>0</v>
          </cell>
        </row>
        <row r="297746">
          <cell r="A297746">
            <v>0</v>
          </cell>
        </row>
        <row r="297747">
          <cell r="A297747">
            <v>0</v>
          </cell>
        </row>
        <row r="297748">
          <cell r="A297748">
            <v>0</v>
          </cell>
        </row>
        <row r="297749">
          <cell r="A297749">
            <v>0</v>
          </cell>
        </row>
        <row r="297750">
          <cell r="A297750">
            <v>0</v>
          </cell>
        </row>
        <row r="297751">
          <cell r="A297751">
            <v>0</v>
          </cell>
        </row>
        <row r="297752">
          <cell r="A297752">
            <v>0</v>
          </cell>
        </row>
        <row r="297753">
          <cell r="A297753">
            <v>0</v>
          </cell>
        </row>
        <row r="297754">
          <cell r="A297754">
            <v>0</v>
          </cell>
        </row>
        <row r="297755">
          <cell r="A297755">
            <v>0</v>
          </cell>
        </row>
        <row r="297756">
          <cell r="A297756">
            <v>0</v>
          </cell>
        </row>
        <row r="297757">
          <cell r="A297757">
            <v>0</v>
          </cell>
        </row>
        <row r="297758">
          <cell r="A297758">
            <v>0</v>
          </cell>
        </row>
        <row r="297759">
          <cell r="A297759">
            <v>0</v>
          </cell>
        </row>
        <row r="297760">
          <cell r="A297760">
            <v>0</v>
          </cell>
        </row>
        <row r="297761">
          <cell r="A297761">
            <v>0</v>
          </cell>
        </row>
        <row r="297762">
          <cell r="A297762">
            <v>0</v>
          </cell>
        </row>
        <row r="297763">
          <cell r="A297763">
            <v>0</v>
          </cell>
        </row>
        <row r="297764">
          <cell r="A297764">
            <v>0</v>
          </cell>
        </row>
        <row r="297765">
          <cell r="A297765">
            <v>0</v>
          </cell>
        </row>
        <row r="297766">
          <cell r="A297766">
            <v>0</v>
          </cell>
        </row>
        <row r="297767">
          <cell r="A297767">
            <v>0</v>
          </cell>
        </row>
        <row r="297768">
          <cell r="A297768">
            <v>0</v>
          </cell>
        </row>
        <row r="297769">
          <cell r="A297769">
            <v>0</v>
          </cell>
        </row>
        <row r="297770">
          <cell r="A297770">
            <v>0</v>
          </cell>
        </row>
        <row r="297771">
          <cell r="A297771">
            <v>0</v>
          </cell>
        </row>
        <row r="297772">
          <cell r="A297772">
            <v>0</v>
          </cell>
        </row>
        <row r="297773">
          <cell r="A297773">
            <v>0</v>
          </cell>
        </row>
        <row r="297774">
          <cell r="A297774">
            <v>0</v>
          </cell>
        </row>
        <row r="297775">
          <cell r="A297775">
            <v>0</v>
          </cell>
        </row>
        <row r="297776">
          <cell r="A297776">
            <v>0</v>
          </cell>
        </row>
        <row r="297777">
          <cell r="A297777">
            <v>0</v>
          </cell>
        </row>
        <row r="297778">
          <cell r="A297778">
            <v>0</v>
          </cell>
        </row>
        <row r="297779">
          <cell r="A297779">
            <v>0</v>
          </cell>
        </row>
        <row r="297780">
          <cell r="A297780">
            <v>0</v>
          </cell>
        </row>
        <row r="297781">
          <cell r="A297781">
            <v>0</v>
          </cell>
        </row>
        <row r="297782">
          <cell r="A297782">
            <v>0</v>
          </cell>
        </row>
        <row r="297783">
          <cell r="A297783">
            <v>0</v>
          </cell>
        </row>
        <row r="297784">
          <cell r="A297784">
            <v>0</v>
          </cell>
        </row>
        <row r="297785">
          <cell r="A297785">
            <v>0</v>
          </cell>
        </row>
        <row r="297786">
          <cell r="A297786">
            <v>0</v>
          </cell>
        </row>
        <row r="297787">
          <cell r="A297787">
            <v>0</v>
          </cell>
        </row>
        <row r="297788">
          <cell r="A297788">
            <v>0</v>
          </cell>
        </row>
        <row r="297789">
          <cell r="A297789">
            <v>0</v>
          </cell>
        </row>
        <row r="297790">
          <cell r="A297790">
            <v>0</v>
          </cell>
        </row>
        <row r="297791">
          <cell r="A297791">
            <v>0</v>
          </cell>
        </row>
        <row r="297792">
          <cell r="A297792">
            <v>0</v>
          </cell>
        </row>
        <row r="297793">
          <cell r="A297793">
            <v>0</v>
          </cell>
        </row>
        <row r="297794">
          <cell r="A297794">
            <v>0</v>
          </cell>
        </row>
        <row r="297795">
          <cell r="A297795">
            <v>0</v>
          </cell>
        </row>
        <row r="297796">
          <cell r="A297796">
            <v>0</v>
          </cell>
        </row>
        <row r="297797">
          <cell r="A297797">
            <v>0</v>
          </cell>
        </row>
        <row r="297798">
          <cell r="A297798">
            <v>0</v>
          </cell>
        </row>
        <row r="297799">
          <cell r="A297799">
            <v>0</v>
          </cell>
        </row>
        <row r="297800">
          <cell r="A297800">
            <v>0</v>
          </cell>
        </row>
        <row r="297801">
          <cell r="A297801">
            <v>0</v>
          </cell>
        </row>
        <row r="297802">
          <cell r="A297802">
            <v>0</v>
          </cell>
        </row>
        <row r="297803">
          <cell r="A297803">
            <v>0</v>
          </cell>
        </row>
        <row r="297804">
          <cell r="A297804">
            <v>0</v>
          </cell>
        </row>
        <row r="297805">
          <cell r="A297805">
            <v>0</v>
          </cell>
        </row>
        <row r="297806">
          <cell r="A297806">
            <v>0</v>
          </cell>
        </row>
        <row r="297807">
          <cell r="A297807">
            <v>0</v>
          </cell>
        </row>
        <row r="297808">
          <cell r="A297808">
            <v>0</v>
          </cell>
        </row>
        <row r="297809">
          <cell r="A297809">
            <v>0</v>
          </cell>
        </row>
        <row r="297810">
          <cell r="A297810">
            <v>0</v>
          </cell>
        </row>
        <row r="297811">
          <cell r="A297811">
            <v>0</v>
          </cell>
        </row>
        <row r="297812">
          <cell r="A297812">
            <v>0</v>
          </cell>
        </row>
        <row r="297813">
          <cell r="A297813">
            <v>0</v>
          </cell>
        </row>
        <row r="297814">
          <cell r="A297814">
            <v>0</v>
          </cell>
        </row>
        <row r="297815">
          <cell r="A297815">
            <v>0</v>
          </cell>
        </row>
        <row r="297816">
          <cell r="A297816">
            <v>0</v>
          </cell>
        </row>
        <row r="297817">
          <cell r="A297817">
            <v>0</v>
          </cell>
        </row>
        <row r="297818">
          <cell r="A297818">
            <v>0</v>
          </cell>
        </row>
        <row r="297819">
          <cell r="A297819">
            <v>0</v>
          </cell>
        </row>
        <row r="297820">
          <cell r="A297820">
            <v>0</v>
          </cell>
        </row>
        <row r="297821">
          <cell r="A297821">
            <v>0</v>
          </cell>
        </row>
        <row r="297822">
          <cell r="A297822">
            <v>0</v>
          </cell>
        </row>
        <row r="297823">
          <cell r="A297823">
            <v>0</v>
          </cell>
        </row>
        <row r="297824">
          <cell r="A297824">
            <v>0</v>
          </cell>
        </row>
        <row r="297825">
          <cell r="A297825">
            <v>0</v>
          </cell>
        </row>
        <row r="297826">
          <cell r="A297826">
            <v>0</v>
          </cell>
        </row>
        <row r="297827">
          <cell r="A297827">
            <v>0</v>
          </cell>
        </row>
        <row r="297828">
          <cell r="A297828">
            <v>0</v>
          </cell>
        </row>
        <row r="297829">
          <cell r="A297829">
            <v>0</v>
          </cell>
        </row>
        <row r="297830">
          <cell r="A297830">
            <v>0</v>
          </cell>
        </row>
        <row r="297831">
          <cell r="A297831">
            <v>0</v>
          </cell>
        </row>
        <row r="297832">
          <cell r="A297832">
            <v>0</v>
          </cell>
        </row>
        <row r="297833">
          <cell r="A297833">
            <v>0</v>
          </cell>
        </row>
        <row r="297834">
          <cell r="A297834">
            <v>0</v>
          </cell>
        </row>
        <row r="297835">
          <cell r="A297835">
            <v>0</v>
          </cell>
        </row>
        <row r="297836">
          <cell r="A297836">
            <v>0</v>
          </cell>
        </row>
        <row r="297837">
          <cell r="A297837">
            <v>0</v>
          </cell>
        </row>
        <row r="297838">
          <cell r="A297838">
            <v>0</v>
          </cell>
        </row>
        <row r="297839">
          <cell r="A297839">
            <v>0</v>
          </cell>
        </row>
        <row r="297840">
          <cell r="A297840">
            <v>0</v>
          </cell>
        </row>
        <row r="297841">
          <cell r="A297841">
            <v>0</v>
          </cell>
        </row>
        <row r="297842">
          <cell r="A297842">
            <v>0</v>
          </cell>
        </row>
        <row r="297843">
          <cell r="A297843">
            <v>0</v>
          </cell>
        </row>
        <row r="297844">
          <cell r="A297844">
            <v>0</v>
          </cell>
        </row>
        <row r="297845">
          <cell r="A297845">
            <v>0</v>
          </cell>
        </row>
        <row r="297846">
          <cell r="A297846">
            <v>0</v>
          </cell>
        </row>
        <row r="297847">
          <cell r="A297847">
            <v>0</v>
          </cell>
        </row>
        <row r="297848">
          <cell r="A297848">
            <v>0</v>
          </cell>
        </row>
        <row r="297849">
          <cell r="A297849">
            <v>0</v>
          </cell>
        </row>
        <row r="297850">
          <cell r="A297850">
            <v>0</v>
          </cell>
        </row>
        <row r="297851">
          <cell r="A297851">
            <v>0</v>
          </cell>
        </row>
        <row r="297852">
          <cell r="A297852">
            <v>0</v>
          </cell>
        </row>
        <row r="297853">
          <cell r="A297853">
            <v>0</v>
          </cell>
        </row>
        <row r="297854">
          <cell r="A297854">
            <v>0</v>
          </cell>
        </row>
        <row r="297855">
          <cell r="A297855">
            <v>0</v>
          </cell>
        </row>
        <row r="297856">
          <cell r="A297856">
            <v>0</v>
          </cell>
        </row>
        <row r="297857">
          <cell r="A297857">
            <v>0</v>
          </cell>
        </row>
        <row r="297858">
          <cell r="A297858">
            <v>0</v>
          </cell>
        </row>
        <row r="297859">
          <cell r="A297859">
            <v>0</v>
          </cell>
        </row>
        <row r="297860">
          <cell r="A297860">
            <v>0</v>
          </cell>
        </row>
        <row r="297861">
          <cell r="A297861">
            <v>0</v>
          </cell>
        </row>
        <row r="297862">
          <cell r="A297862">
            <v>0</v>
          </cell>
        </row>
        <row r="297863">
          <cell r="A297863">
            <v>0</v>
          </cell>
        </row>
        <row r="297864">
          <cell r="A297864">
            <v>0</v>
          </cell>
        </row>
        <row r="297865">
          <cell r="A297865">
            <v>0</v>
          </cell>
        </row>
        <row r="297866">
          <cell r="A297866">
            <v>0</v>
          </cell>
        </row>
        <row r="297867">
          <cell r="A297867">
            <v>0</v>
          </cell>
        </row>
        <row r="297868">
          <cell r="A297868">
            <v>0</v>
          </cell>
        </row>
        <row r="297869">
          <cell r="A297869">
            <v>0</v>
          </cell>
        </row>
        <row r="297870">
          <cell r="A297870">
            <v>0</v>
          </cell>
        </row>
        <row r="297871">
          <cell r="A297871">
            <v>0</v>
          </cell>
        </row>
        <row r="297872">
          <cell r="A297872">
            <v>0</v>
          </cell>
        </row>
        <row r="297873">
          <cell r="A297873">
            <v>0</v>
          </cell>
        </row>
        <row r="297874">
          <cell r="A297874">
            <v>0</v>
          </cell>
        </row>
        <row r="297875">
          <cell r="A297875">
            <v>0</v>
          </cell>
        </row>
        <row r="297876">
          <cell r="A297876">
            <v>0</v>
          </cell>
        </row>
        <row r="297877">
          <cell r="A297877">
            <v>0</v>
          </cell>
        </row>
        <row r="297878">
          <cell r="A297878">
            <v>0</v>
          </cell>
        </row>
        <row r="297879">
          <cell r="A297879">
            <v>0</v>
          </cell>
        </row>
        <row r="297880">
          <cell r="A297880">
            <v>0</v>
          </cell>
        </row>
        <row r="297881">
          <cell r="A297881">
            <v>0</v>
          </cell>
        </row>
        <row r="297882">
          <cell r="A297882">
            <v>0</v>
          </cell>
        </row>
        <row r="297883">
          <cell r="A297883">
            <v>0</v>
          </cell>
        </row>
        <row r="297884">
          <cell r="A297884">
            <v>0</v>
          </cell>
        </row>
        <row r="297885">
          <cell r="A297885">
            <v>0</v>
          </cell>
        </row>
        <row r="297886">
          <cell r="A297886">
            <v>0</v>
          </cell>
        </row>
        <row r="297887">
          <cell r="A297887">
            <v>0</v>
          </cell>
        </row>
        <row r="297888">
          <cell r="A297888">
            <v>0</v>
          </cell>
        </row>
        <row r="297889">
          <cell r="A297889">
            <v>0</v>
          </cell>
        </row>
        <row r="297890">
          <cell r="A297890">
            <v>0</v>
          </cell>
        </row>
        <row r="297891">
          <cell r="A297891">
            <v>0</v>
          </cell>
        </row>
        <row r="297892">
          <cell r="A297892">
            <v>0</v>
          </cell>
        </row>
        <row r="297893">
          <cell r="A297893">
            <v>0</v>
          </cell>
        </row>
        <row r="297894">
          <cell r="A297894">
            <v>0</v>
          </cell>
        </row>
        <row r="297895">
          <cell r="A297895">
            <v>0</v>
          </cell>
        </row>
        <row r="297896">
          <cell r="A297896">
            <v>0</v>
          </cell>
        </row>
        <row r="297897">
          <cell r="A297897">
            <v>0</v>
          </cell>
        </row>
        <row r="297898">
          <cell r="A297898">
            <v>0</v>
          </cell>
        </row>
        <row r="297899">
          <cell r="A297899">
            <v>0</v>
          </cell>
        </row>
        <row r="297900">
          <cell r="A297900">
            <v>0</v>
          </cell>
        </row>
        <row r="297901">
          <cell r="A297901">
            <v>0</v>
          </cell>
        </row>
        <row r="297902">
          <cell r="A297902">
            <v>0</v>
          </cell>
        </row>
        <row r="297903">
          <cell r="A297903">
            <v>0</v>
          </cell>
        </row>
        <row r="297904">
          <cell r="A297904">
            <v>0</v>
          </cell>
        </row>
        <row r="297905">
          <cell r="A297905">
            <v>0</v>
          </cell>
        </row>
        <row r="297906">
          <cell r="A297906">
            <v>0</v>
          </cell>
        </row>
        <row r="297907">
          <cell r="A297907">
            <v>0</v>
          </cell>
        </row>
        <row r="297908">
          <cell r="A297908">
            <v>0</v>
          </cell>
        </row>
        <row r="297909">
          <cell r="A297909">
            <v>0</v>
          </cell>
        </row>
        <row r="297910">
          <cell r="A297910">
            <v>0</v>
          </cell>
        </row>
        <row r="297911">
          <cell r="A297911">
            <v>0</v>
          </cell>
        </row>
        <row r="297912">
          <cell r="A297912">
            <v>0</v>
          </cell>
        </row>
        <row r="297913">
          <cell r="A297913">
            <v>0</v>
          </cell>
        </row>
        <row r="297914">
          <cell r="A297914">
            <v>0</v>
          </cell>
        </row>
        <row r="297915">
          <cell r="A297915">
            <v>0</v>
          </cell>
        </row>
        <row r="297916">
          <cell r="A297916">
            <v>0</v>
          </cell>
        </row>
        <row r="297917">
          <cell r="A297917">
            <v>0</v>
          </cell>
        </row>
        <row r="297918">
          <cell r="A297918">
            <v>0</v>
          </cell>
        </row>
        <row r="297919">
          <cell r="A297919">
            <v>0</v>
          </cell>
        </row>
        <row r="297920">
          <cell r="A297920">
            <v>0</v>
          </cell>
        </row>
        <row r="297921">
          <cell r="A297921">
            <v>0</v>
          </cell>
        </row>
        <row r="297922">
          <cell r="A297922">
            <v>0</v>
          </cell>
        </row>
        <row r="297923">
          <cell r="A297923">
            <v>0</v>
          </cell>
        </row>
        <row r="297924">
          <cell r="A297924">
            <v>0</v>
          </cell>
        </row>
        <row r="297925">
          <cell r="A297925">
            <v>0</v>
          </cell>
        </row>
        <row r="297926">
          <cell r="A297926">
            <v>0</v>
          </cell>
        </row>
        <row r="297927">
          <cell r="A297927">
            <v>0</v>
          </cell>
        </row>
        <row r="297928">
          <cell r="A297928">
            <v>0</v>
          </cell>
        </row>
        <row r="297929">
          <cell r="A297929">
            <v>0</v>
          </cell>
        </row>
        <row r="297930">
          <cell r="A297930">
            <v>0</v>
          </cell>
        </row>
        <row r="297931">
          <cell r="A297931">
            <v>0</v>
          </cell>
        </row>
        <row r="297932">
          <cell r="A297932">
            <v>0</v>
          </cell>
        </row>
        <row r="297933">
          <cell r="A297933">
            <v>0</v>
          </cell>
        </row>
        <row r="297934">
          <cell r="A297934">
            <v>0</v>
          </cell>
        </row>
        <row r="297935">
          <cell r="A297935">
            <v>0</v>
          </cell>
        </row>
        <row r="297936">
          <cell r="A297936">
            <v>0</v>
          </cell>
        </row>
        <row r="297937">
          <cell r="A297937">
            <v>0</v>
          </cell>
        </row>
        <row r="297938">
          <cell r="A297938">
            <v>0</v>
          </cell>
        </row>
        <row r="297939">
          <cell r="A297939">
            <v>0</v>
          </cell>
        </row>
        <row r="297940">
          <cell r="A297940">
            <v>0</v>
          </cell>
        </row>
        <row r="297941">
          <cell r="A297941">
            <v>0</v>
          </cell>
        </row>
        <row r="297942">
          <cell r="A297942">
            <v>0</v>
          </cell>
        </row>
        <row r="297943">
          <cell r="A297943">
            <v>0</v>
          </cell>
        </row>
        <row r="297944">
          <cell r="A297944">
            <v>0</v>
          </cell>
        </row>
        <row r="297945">
          <cell r="A297945">
            <v>0</v>
          </cell>
        </row>
        <row r="297946">
          <cell r="A297946">
            <v>0</v>
          </cell>
        </row>
        <row r="297947">
          <cell r="A297947">
            <v>0</v>
          </cell>
        </row>
        <row r="297948">
          <cell r="A297948">
            <v>0</v>
          </cell>
        </row>
        <row r="297949">
          <cell r="A297949">
            <v>0</v>
          </cell>
        </row>
        <row r="297950">
          <cell r="A297950">
            <v>0</v>
          </cell>
        </row>
        <row r="297951">
          <cell r="A297951">
            <v>0</v>
          </cell>
        </row>
        <row r="297952">
          <cell r="A297952">
            <v>0</v>
          </cell>
        </row>
        <row r="297953">
          <cell r="A297953">
            <v>0</v>
          </cell>
        </row>
        <row r="297954">
          <cell r="A297954">
            <v>0</v>
          </cell>
        </row>
        <row r="297955">
          <cell r="A297955">
            <v>0</v>
          </cell>
        </row>
        <row r="297956">
          <cell r="A297956">
            <v>0</v>
          </cell>
        </row>
        <row r="297957">
          <cell r="A297957">
            <v>0</v>
          </cell>
        </row>
        <row r="297958">
          <cell r="A297958">
            <v>0</v>
          </cell>
        </row>
        <row r="297959">
          <cell r="A297959">
            <v>0</v>
          </cell>
        </row>
        <row r="297960">
          <cell r="A297960">
            <v>0</v>
          </cell>
        </row>
        <row r="297961">
          <cell r="A297961">
            <v>0</v>
          </cell>
        </row>
        <row r="297962">
          <cell r="A297962">
            <v>0</v>
          </cell>
        </row>
        <row r="297963">
          <cell r="A297963">
            <v>0</v>
          </cell>
        </row>
        <row r="297964">
          <cell r="A297964">
            <v>0</v>
          </cell>
        </row>
        <row r="297965">
          <cell r="A297965">
            <v>0</v>
          </cell>
        </row>
        <row r="297966">
          <cell r="A297966">
            <v>0</v>
          </cell>
        </row>
        <row r="297967">
          <cell r="A297967">
            <v>0</v>
          </cell>
        </row>
        <row r="297968">
          <cell r="A297968">
            <v>0</v>
          </cell>
        </row>
        <row r="297969">
          <cell r="A297969">
            <v>0</v>
          </cell>
        </row>
        <row r="297970">
          <cell r="A297970">
            <v>0</v>
          </cell>
        </row>
        <row r="297971">
          <cell r="A297971">
            <v>0</v>
          </cell>
        </row>
        <row r="297972">
          <cell r="A297972">
            <v>0</v>
          </cell>
        </row>
        <row r="297973">
          <cell r="A297973">
            <v>0</v>
          </cell>
        </row>
        <row r="297974">
          <cell r="A297974">
            <v>0</v>
          </cell>
        </row>
        <row r="297975">
          <cell r="A297975">
            <v>0</v>
          </cell>
        </row>
        <row r="297976">
          <cell r="A297976">
            <v>0</v>
          </cell>
        </row>
        <row r="297977">
          <cell r="A297977">
            <v>0</v>
          </cell>
        </row>
        <row r="297978">
          <cell r="A297978">
            <v>0</v>
          </cell>
        </row>
        <row r="297979">
          <cell r="A297979">
            <v>0</v>
          </cell>
        </row>
        <row r="297980">
          <cell r="A297980">
            <v>0</v>
          </cell>
        </row>
        <row r="297981">
          <cell r="A297981">
            <v>0</v>
          </cell>
        </row>
        <row r="297982">
          <cell r="A297982">
            <v>0</v>
          </cell>
        </row>
        <row r="297983">
          <cell r="A297983">
            <v>0</v>
          </cell>
        </row>
        <row r="297984">
          <cell r="A297984">
            <v>0</v>
          </cell>
        </row>
        <row r="297985">
          <cell r="A297985">
            <v>0</v>
          </cell>
        </row>
        <row r="297986">
          <cell r="A297986">
            <v>0</v>
          </cell>
        </row>
        <row r="297987">
          <cell r="A297987">
            <v>0</v>
          </cell>
        </row>
        <row r="297988">
          <cell r="A297988">
            <v>0</v>
          </cell>
        </row>
        <row r="297989">
          <cell r="A297989">
            <v>0</v>
          </cell>
        </row>
        <row r="297990">
          <cell r="A297990">
            <v>0</v>
          </cell>
        </row>
        <row r="297991">
          <cell r="A297991">
            <v>0</v>
          </cell>
        </row>
        <row r="297992">
          <cell r="A297992">
            <v>0</v>
          </cell>
        </row>
        <row r="297993">
          <cell r="A297993">
            <v>0</v>
          </cell>
        </row>
        <row r="297994">
          <cell r="A297994">
            <v>0</v>
          </cell>
        </row>
        <row r="297995">
          <cell r="A297995">
            <v>0</v>
          </cell>
        </row>
        <row r="297996">
          <cell r="A297996">
            <v>0</v>
          </cell>
        </row>
        <row r="297997">
          <cell r="A297997">
            <v>0</v>
          </cell>
        </row>
        <row r="297998">
          <cell r="A297998">
            <v>0</v>
          </cell>
        </row>
        <row r="297999">
          <cell r="A297999">
            <v>0</v>
          </cell>
        </row>
        <row r="298000">
          <cell r="A298000">
            <v>0</v>
          </cell>
        </row>
        <row r="298001">
          <cell r="A298001">
            <v>0</v>
          </cell>
        </row>
        <row r="298002">
          <cell r="A298002">
            <v>0</v>
          </cell>
        </row>
        <row r="298003">
          <cell r="A298003">
            <v>0</v>
          </cell>
        </row>
        <row r="298004">
          <cell r="A298004">
            <v>0</v>
          </cell>
        </row>
        <row r="298005">
          <cell r="A298005">
            <v>0</v>
          </cell>
        </row>
        <row r="298006">
          <cell r="A298006">
            <v>0</v>
          </cell>
        </row>
        <row r="298007">
          <cell r="A298007">
            <v>0</v>
          </cell>
        </row>
        <row r="298008">
          <cell r="A298008">
            <v>0</v>
          </cell>
        </row>
        <row r="298009">
          <cell r="A298009">
            <v>0</v>
          </cell>
        </row>
        <row r="298010">
          <cell r="A298010">
            <v>0</v>
          </cell>
        </row>
        <row r="298011">
          <cell r="A298011">
            <v>0</v>
          </cell>
        </row>
        <row r="298012">
          <cell r="A298012">
            <v>0</v>
          </cell>
        </row>
        <row r="298013">
          <cell r="A298013">
            <v>0</v>
          </cell>
        </row>
        <row r="298014">
          <cell r="A298014">
            <v>0</v>
          </cell>
        </row>
        <row r="298015">
          <cell r="A298015">
            <v>0</v>
          </cell>
        </row>
        <row r="298016">
          <cell r="A298016">
            <v>0</v>
          </cell>
        </row>
        <row r="298017">
          <cell r="A298017">
            <v>0</v>
          </cell>
        </row>
        <row r="298018">
          <cell r="A298018">
            <v>0</v>
          </cell>
        </row>
        <row r="298019">
          <cell r="A298019">
            <v>0</v>
          </cell>
        </row>
        <row r="298020">
          <cell r="A298020">
            <v>0</v>
          </cell>
        </row>
        <row r="298021">
          <cell r="A298021">
            <v>0</v>
          </cell>
        </row>
        <row r="298022">
          <cell r="A298022">
            <v>0</v>
          </cell>
        </row>
        <row r="298023">
          <cell r="A298023">
            <v>0</v>
          </cell>
        </row>
        <row r="298024">
          <cell r="A298024">
            <v>0</v>
          </cell>
        </row>
        <row r="298025">
          <cell r="A298025">
            <v>0</v>
          </cell>
        </row>
        <row r="298026">
          <cell r="A298026">
            <v>0</v>
          </cell>
        </row>
        <row r="298027">
          <cell r="A298027">
            <v>0</v>
          </cell>
        </row>
        <row r="298028">
          <cell r="A298028">
            <v>0</v>
          </cell>
        </row>
        <row r="298029">
          <cell r="A298029">
            <v>0</v>
          </cell>
        </row>
        <row r="298030">
          <cell r="A298030">
            <v>0</v>
          </cell>
        </row>
        <row r="298031">
          <cell r="A298031">
            <v>0</v>
          </cell>
        </row>
        <row r="298032">
          <cell r="A298032">
            <v>0</v>
          </cell>
        </row>
        <row r="298033">
          <cell r="A298033">
            <v>0</v>
          </cell>
        </row>
        <row r="298034">
          <cell r="A298034">
            <v>0</v>
          </cell>
        </row>
        <row r="298035">
          <cell r="A298035">
            <v>0</v>
          </cell>
        </row>
        <row r="298036">
          <cell r="A298036">
            <v>0</v>
          </cell>
        </row>
        <row r="298037">
          <cell r="A298037">
            <v>0</v>
          </cell>
        </row>
        <row r="298038">
          <cell r="A298038">
            <v>0</v>
          </cell>
        </row>
        <row r="298039">
          <cell r="A298039">
            <v>0</v>
          </cell>
        </row>
        <row r="298040">
          <cell r="A298040">
            <v>0</v>
          </cell>
        </row>
        <row r="298041">
          <cell r="A298041">
            <v>0</v>
          </cell>
        </row>
        <row r="298042">
          <cell r="A298042">
            <v>0</v>
          </cell>
        </row>
        <row r="298043">
          <cell r="A298043">
            <v>0</v>
          </cell>
        </row>
        <row r="298044">
          <cell r="A298044">
            <v>0</v>
          </cell>
        </row>
        <row r="298045">
          <cell r="A298045">
            <v>0</v>
          </cell>
        </row>
        <row r="298046">
          <cell r="A298046">
            <v>0</v>
          </cell>
        </row>
        <row r="298047">
          <cell r="A298047">
            <v>0</v>
          </cell>
        </row>
        <row r="298048">
          <cell r="A298048">
            <v>0</v>
          </cell>
        </row>
        <row r="298049">
          <cell r="A298049">
            <v>0</v>
          </cell>
        </row>
        <row r="298050">
          <cell r="A298050">
            <v>0</v>
          </cell>
        </row>
        <row r="298051">
          <cell r="A298051">
            <v>0</v>
          </cell>
        </row>
        <row r="298052">
          <cell r="A298052">
            <v>0</v>
          </cell>
        </row>
        <row r="298053">
          <cell r="A298053">
            <v>0</v>
          </cell>
        </row>
        <row r="298054">
          <cell r="A298054">
            <v>0</v>
          </cell>
        </row>
        <row r="298055">
          <cell r="A298055">
            <v>0</v>
          </cell>
        </row>
        <row r="298056">
          <cell r="A298056">
            <v>0</v>
          </cell>
        </row>
        <row r="298057">
          <cell r="A298057">
            <v>0</v>
          </cell>
        </row>
        <row r="298058">
          <cell r="A298058">
            <v>0</v>
          </cell>
        </row>
        <row r="298059">
          <cell r="A298059">
            <v>0</v>
          </cell>
        </row>
        <row r="298060">
          <cell r="A298060">
            <v>0</v>
          </cell>
        </row>
        <row r="298061">
          <cell r="A298061">
            <v>0</v>
          </cell>
        </row>
        <row r="298062">
          <cell r="A298062">
            <v>0</v>
          </cell>
        </row>
        <row r="298063">
          <cell r="A298063">
            <v>0</v>
          </cell>
        </row>
        <row r="298064">
          <cell r="A298064">
            <v>0</v>
          </cell>
        </row>
        <row r="298065">
          <cell r="A298065">
            <v>0</v>
          </cell>
        </row>
        <row r="298066">
          <cell r="A298066">
            <v>0</v>
          </cell>
        </row>
        <row r="298067">
          <cell r="A298067">
            <v>0</v>
          </cell>
        </row>
        <row r="298068">
          <cell r="A298068">
            <v>0</v>
          </cell>
        </row>
        <row r="298069">
          <cell r="A298069">
            <v>0</v>
          </cell>
        </row>
        <row r="298070">
          <cell r="A298070">
            <v>0</v>
          </cell>
        </row>
        <row r="298071">
          <cell r="A298071">
            <v>0</v>
          </cell>
        </row>
        <row r="298072">
          <cell r="A298072">
            <v>0</v>
          </cell>
        </row>
        <row r="298073">
          <cell r="A298073">
            <v>0</v>
          </cell>
        </row>
        <row r="298074">
          <cell r="A298074">
            <v>0</v>
          </cell>
        </row>
        <row r="298075">
          <cell r="A298075">
            <v>0</v>
          </cell>
        </row>
        <row r="298076">
          <cell r="A298076">
            <v>0</v>
          </cell>
        </row>
        <row r="298077">
          <cell r="A298077">
            <v>0</v>
          </cell>
        </row>
        <row r="298078">
          <cell r="A298078">
            <v>0</v>
          </cell>
        </row>
        <row r="298079">
          <cell r="A298079">
            <v>0</v>
          </cell>
        </row>
        <row r="298080">
          <cell r="A298080">
            <v>0</v>
          </cell>
        </row>
        <row r="298081">
          <cell r="A298081">
            <v>0</v>
          </cell>
        </row>
        <row r="298082">
          <cell r="A298082">
            <v>0</v>
          </cell>
        </row>
        <row r="298083">
          <cell r="A298083">
            <v>0</v>
          </cell>
        </row>
        <row r="298084">
          <cell r="A298084">
            <v>0</v>
          </cell>
        </row>
        <row r="298085">
          <cell r="A298085">
            <v>0</v>
          </cell>
        </row>
        <row r="298086">
          <cell r="A298086">
            <v>0</v>
          </cell>
        </row>
        <row r="298087">
          <cell r="A298087">
            <v>0</v>
          </cell>
        </row>
        <row r="298088">
          <cell r="A298088">
            <v>0</v>
          </cell>
        </row>
        <row r="298089">
          <cell r="A298089">
            <v>0</v>
          </cell>
        </row>
        <row r="298090">
          <cell r="A298090">
            <v>0</v>
          </cell>
        </row>
        <row r="298091">
          <cell r="A298091">
            <v>0</v>
          </cell>
        </row>
        <row r="298092">
          <cell r="A298092">
            <v>0</v>
          </cell>
        </row>
        <row r="298093">
          <cell r="A298093">
            <v>0</v>
          </cell>
        </row>
        <row r="298094">
          <cell r="A298094">
            <v>0</v>
          </cell>
        </row>
        <row r="298095">
          <cell r="A298095">
            <v>0</v>
          </cell>
        </row>
        <row r="298096">
          <cell r="A298096">
            <v>0</v>
          </cell>
        </row>
        <row r="298097">
          <cell r="A298097">
            <v>0</v>
          </cell>
        </row>
        <row r="298098">
          <cell r="A298098">
            <v>0</v>
          </cell>
        </row>
        <row r="298099">
          <cell r="A298099">
            <v>0</v>
          </cell>
        </row>
        <row r="298100">
          <cell r="A298100">
            <v>0</v>
          </cell>
        </row>
        <row r="298101">
          <cell r="A298101">
            <v>0</v>
          </cell>
        </row>
        <row r="298102">
          <cell r="A298102">
            <v>0</v>
          </cell>
        </row>
        <row r="298103">
          <cell r="A298103">
            <v>0</v>
          </cell>
        </row>
        <row r="298104">
          <cell r="A298104">
            <v>0</v>
          </cell>
        </row>
        <row r="298105">
          <cell r="A298105">
            <v>0</v>
          </cell>
        </row>
        <row r="298106">
          <cell r="A298106">
            <v>0</v>
          </cell>
        </row>
        <row r="298107">
          <cell r="A298107">
            <v>0</v>
          </cell>
        </row>
        <row r="298108">
          <cell r="A298108">
            <v>0</v>
          </cell>
        </row>
        <row r="298109">
          <cell r="A298109">
            <v>0</v>
          </cell>
        </row>
        <row r="298110">
          <cell r="A298110">
            <v>0</v>
          </cell>
        </row>
        <row r="298111">
          <cell r="A298111">
            <v>0</v>
          </cell>
        </row>
        <row r="298112">
          <cell r="A298112">
            <v>0</v>
          </cell>
        </row>
        <row r="298113">
          <cell r="A298113">
            <v>0</v>
          </cell>
        </row>
        <row r="298114">
          <cell r="A298114">
            <v>0</v>
          </cell>
        </row>
        <row r="298115">
          <cell r="A298115">
            <v>0</v>
          </cell>
        </row>
        <row r="298116">
          <cell r="A298116">
            <v>0</v>
          </cell>
        </row>
        <row r="298117">
          <cell r="A298117">
            <v>0</v>
          </cell>
        </row>
        <row r="298118">
          <cell r="A298118">
            <v>0</v>
          </cell>
        </row>
        <row r="298119">
          <cell r="A298119">
            <v>0</v>
          </cell>
        </row>
        <row r="298120">
          <cell r="A298120">
            <v>0</v>
          </cell>
        </row>
        <row r="298121">
          <cell r="A298121">
            <v>0</v>
          </cell>
        </row>
        <row r="298122">
          <cell r="A298122">
            <v>0</v>
          </cell>
        </row>
        <row r="298123">
          <cell r="A298123">
            <v>0</v>
          </cell>
        </row>
        <row r="298124">
          <cell r="A298124">
            <v>0</v>
          </cell>
        </row>
        <row r="298125">
          <cell r="A298125">
            <v>0</v>
          </cell>
        </row>
        <row r="298126">
          <cell r="A298126">
            <v>0</v>
          </cell>
        </row>
        <row r="298127">
          <cell r="A298127">
            <v>0</v>
          </cell>
        </row>
        <row r="298128">
          <cell r="A298128">
            <v>0</v>
          </cell>
        </row>
        <row r="298129">
          <cell r="A298129">
            <v>0</v>
          </cell>
        </row>
        <row r="298130">
          <cell r="A298130">
            <v>0</v>
          </cell>
        </row>
        <row r="298131">
          <cell r="A298131">
            <v>0</v>
          </cell>
        </row>
        <row r="298132">
          <cell r="A298132">
            <v>0</v>
          </cell>
        </row>
        <row r="298133">
          <cell r="A298133">
            <v>0</v>
          </cell>
        </row>
        <row r="298134">
          <cell r="A298134">
            <v>0</v>
          </cell>
        </row>
        <row r="298135">
          <cell r="A298135">
            <v>0</v>
          </cell>
        </row>
        <row r="298136">
          <cell r="A298136">
            <v>0</v>
          </cell>
        </row>
        <row r="298137">
          <cell r="A298137">
            <v>0</v>
          </cell>
        </row>
        <row r="298138">
          <cell r="A298138">
            <v>0</v>
          </cell>
        </row>
        <row r="298139">
          <cell r="A298139">
            <v>0</v>
          </cell>
        </row>
        <row r="298140">
          <cell r="A298140">
            <v>0</v>
          </cell>
        </row>
        <row r="298141">
          <cell r="A298141">
            <v>0</v>
          </cell>
        </row>
        <row r="298142">
          <cell r="A298142">
            <v>0</v>
          </cell>
        </row>
        <row r="298143">
          <cell r="A298143">
            <v>0</v>
          </cell>
        </row>
        <row r="298144">
          <cell r="A298144">
            <v>0</v>
          </cell>
        </row>
        <row r="298145">
          <cell r="A298145">
            <v>0</v>
          </cell>
        </row>
        <row r="298146">
          <cell r="A298146">
            <v>0</v>
          </cell>
        </row>
        <row r="298147">
          <cell r="A298147">
            <v>0</v>
          </cell>
        </row>
        <row r="298148">
          <cell r="A298148">
            <v>0</v>
          </cell>
        </row>
        <row r="298149">
          <cell r="A298149">
            <v>0</v>
          </cell>
        </row>
        <row r="298150">
          <cell r="A298150">
            <v>0</v>
          </cell>
        </row>
        <row r="298151">
          <cell r="A298151">
            <v>0</v>
          </cell>
        </row>
        <row r="298152">
          <cell r="A298152">
            <v>0</v>
          </cell>
        </row>
        <row r="298153">
          <cell r="A298153">
            <v>0</v>
          </cell>
        </row>
        <row r="298154">
          <cell r="A298154">
            <v>0</v>
          </cell>
        </row>
        <row r="298155">
          <cell r="A298155">
            <v>0</v>
          </cell>
        </row>
        <row r="298156">
          <cell r="A298156">
            <v>0</v>
          </cell>
        </row>
        <row r="298157">
          <cell r="A298157">
            <v>0</v>
          </cell>
        </row>
        <row r="298158">
          <cell r="A298158">
            <v>0</v>
          </cell>
        </row>
        <row r="298159">
          <cell r="A298159">
            <v>0</v>
          </cell>
        </row>
        <row r="298160">
          <cell r="A298160">
            <v>0</v>
          </cell>
        </row>
        <row r="298161">
          <cell r="A298161">
            <v>0</v>
          </cell>
        </row>
        <row r="298162">
          <cell r="A298162">
            <v>0</v>
          </cell>
        </row>
        <row r="298163">
          <cell r="A298163">
            <v>0</v>
          </cell>
        </row>
        <row r="298164">
          <cell r="A298164">
            <v>0</v>
          </cell>
        </row>
        <row r="298165">
          <cell r="A298165">
            <v>0</v>
          </cell>
        </row>
        <row r="298166">
          <cell r="A298166">
            <v>0</v>
          </cell>
        </row>
        <row r="298167">
          <cell r="A298167">
            <v>0</v>
          </cell>
        </row>
        <row r="298168">
          <cell r="A298168">
            <v>0</v>
          </cell>
        </row>
        <row r="298169">
          <cell r="A298169">
            <v>0</v>
          </cell>
        </row>
        <row r="298170">
          <cell r="A298170">
            <v>0</v>
          </cell>
        </row>
        <row r="298171">
          <cell r="A298171">
            <v>0</v>
          </cell>
        </row>
        <row r="298172">
          <cell r="A298172">
            <v>0</v>
          </cell>
        </row>
        <row r="298173">
          <cell r="A298173">
            <v>0</v>
          </cell>
        </row>
        <row r="298174">
          <cell r="A298174">
            <v>0</v>
          </cell>
        </row>
        <row r="298175">
          <cell r="A298175">
            <v>0</v>
          </cell>
        </row>
        <row r="298176">
          <cell r="A298176">
            <v>0</v>
          </cell>
        </row>
        <row r="298177">
          <cell r="A298177">
            <v>0</v>
          </cell>
        </row>
        <row r="298178">
          <cell r="A298178">
            <v>0</v>
          </cell>
        </row>
        <row r="298179">
          <cell r="A298179">
            <v>0</v>
          </cell>
        </row>
        <row r="298180">
          <cell r="A298180">
            <v>0</v>
          </cell>
        </row>
        <row r="298181">
          <cell r="A298181">
            <v>0</v>
          </cell>
        </row>
        <row r="298182">
          <cell r="A298182">
            <v>0</v>
          </cell>
        </row>
        <row r="298183">
          <cell r="A298183">
            <v>0</v>
          </cell>
        </row>
        <row r="298184">
          <cell r="A298184">
            <v>0</v>
          </cell>
        </row>
        <row r="298185">
          <cell r="A298185">
            <v>0</v>
          </cell>
        </row>
        <row r="298186">
          <cell r="A298186">
            <v>0</v>
          </cell>
        </row>
        <row r="298187">
          <cell r="A298187">
            <v>0</v>
          </cell>
        </row>
        <row r="298188">
          <cell r="A298188">
            <v>0</v>
          </cell>
        </row>
        <row r="298189">
          <cell r="A298189">
            <v>0</v>
          </cell>
        </row>
        <row r="298190">
          <cell r="A298190">
            <v>0</v>
          </cell>
        </row>
        <row r="298191">
          <cell r="A298191">
            <v>0</v>
          </cell>
        </row>
        <row r="298192">
          <cell r="A298192">
            <v>0</v>
          </cell>
        </row>
        <row r="298193">
          <cell r="A298193">
            <v>0</v>
          </cell>
        </row>
        <row r="298194">
          <cell r="A298194">
            <v>0</v>
          </cell>
        </row>
        <row r="298195">
          <cell r="A298195">
            <v>0</v>
          </cell>
        </row>
        <row r="298196">
          <cell r="A298196">
            <v>0</v>
          </cell>
        </row>
        <row r="298197">
          <cell r="A298197">
            <v>0</v>
          </cell>
        </row>
        <row r="298198">
          <cell r="A298198">
            <v>0</v>
          </cell>
        </row>
        <row r="298199">
          <cell r="A298199">
            <v>0</v>
          </cell>
        </row>
        <row r="298200">
          <cell r="A298200">
            <v>0</v>
          </cell>
        </row>
        <row r="298201">
          <cell r="A298201">
            <v>0</v>
          </cell>
        </row>
        <row r="298202">
          <cell r="A298202">
            <v>0</v>
          </cell>
        </row>
        <row r="298203">
          <cell r="A298203">
            <v>0</v>
          </cell>
        </row>
        <row r="298204">
          <cell r="A298204">
            <v>0</v>
          </cell>
        </row>
        <row r="298205">
          <cell r="A298205">
            <v>0</v>
          </cell>
        </row>
        <row r="298206">
          <cell r="A298206">
            <v>0</v>
          </cell>
        </row>
        <row r="298207">
          <cell r="A298207">
            <v>0</v>
          </cell>
        </row>
        <row r="298208">
          <cell r="A298208">
            <v>0</v>
          </cell>
        </row>
        <row r="298209">
          <cell r="A298209">
            <v>0</v>
          </cell>
        </row>
        <row r="298210">
          <cell r="A298210">
            <v>0</v>
          </cell>
        </row>
        <row r="298211">
          <cell r="A298211">
            <v>0</v>
          </cell>
        </row>
        <row r="298212">
          <cell r="A298212">
            <v>0</v>
          </cell>
        </row>
        <row r="298213">
          <cell r="A298213">
            <v>0</v>
          </cell>
        </row>
        <row r="298214">
          <cell r="A298214">
            <v>0</v>
          </cell>
        </row>
        <row r="298215">
          <cell r="A298215">
            <v>0</v>
          </cell>
        </row>
        <row r="298216">
          <cell r="A298216">
            <v>0</v>
          </cell>
        </row>
        <row r="298217">
          <cell r="A298217">
            <v>0</v>
          </cell>
        </row>
        <row r="298218">
          <cell r="A298218">
            <v>0</v>
          </cell>
        </row>
        <row r="298219">
          <cell r="A298219">
            <v>0</v>
          </cell>
        </row>
        <row r="298220">
          <cell r="A298220">
            <v>0</v>
          </cell>
        </row>
        <row r="298221">
          <cell r="A298221">
            <v>0</v>
          </cell>
        </row>
        <row r="298222">
          <cell r="A298222">
            <v>0</v>
          </cell>
        </row>
        <row r="298223">
          <cell r="A298223">
            <v>0</v>
          </cell>
        </row>
        <row r="298224">
          <cell r="A298224">
            <v>0</v>
          </cell>
        </row>
        <row r="298225">
          <cell r="A298225">
            <v>0</v>
          </cell>
        </row>
        <row r="298226">
          <cell r="A298226">
            <v>0</v>
          </cell>
        </row>
        <row r="298227">
          <cell r="A298227">
            <v>0</v>
          </cell>
        </row>
        <row r="298228">
          <cell r="A298228">
            <v>0</v>
          </cell>
        </row>
        <row r="298229">
          <cell r="A298229">
            <v>0</v>
          </cell>
        </row>
        <row r="298230">
          <cell r="A298230">
            <v>0</v>
          </cell>
        </row>
        <row r="298231">
          <cell r="A298231">
            <v>0</v>
          </cell>
        </row>
        <row r="298232">
          <cell r="A298232">
            <v>0</v>
          </cell>
        </row>
        <row r="298233">
          <cell r="A298233">
            <v>0</v>
          </cell>
        </row>
        <row r="298234">
          <cell r="A298234">
            <v>0</v>
          </cell>
        </row>
        <row r="298235">
          <cell r="A298235">
            <v>0</v>
          </cell>
        </row>
        <row r="298236">
          <cell r="A298236">
            <v>0</v>
          </cell>
        </row>
        <row r="298237">
          <cell r="A298237">
            <v>0</v>
          </cell>
        </row>
        <row r="298238">
          <cell r="A298238">
            <v>0</v>
          </cell>
        </row>
        <row r="298239">
          <cell r="A298239">
            <v>0</v>
          </cell>
        </row>
        <row r="298240">
          <cell r="A298240">
            <v>0</v>
          </cell>
        </row>
        <row r="298241">
          <cell r="A298241">
            <v>0</v>
          </cell>
        </row>
        <row r="298242">
          <cell r="A298242">
            <v>0</v>
          </cell>
        </row>
        <row r="298243">
          <cell r="A298243">
            <v>0</v>
          </cell>
        </row>
        <row r="298244">
          <cell r="A298244">
            <v>0</v>
          </cell>
        </row>
        <row r="298245">
          <cell r="A298245">
            <v>0</v>
          </cell>
        </row>
        <row r="298246">
          <cell r="A298246">
            <v>0</v>
          </cell>
        </row>
        <row r="298247">
          <cell r="A298247">
            <v>0</v>
          </cell>
        </row>
        <row r="298248">
          <cell r="A298248">
            <v>0</v>
          </cell>
        </row>
        <row r="298249">
          <cell r="A298249">
            <v>0</v>
          </cell>
        </row>
        <row r="298250">
          <cell r="A298250">
            <v>0</v>
          </cell>
        </row>
        <row r="298251">
          <cell r="A298251">
            <v>0</v>
          </cell>
        </row>
        <row r="298252">
          <cell r="A298252">
            <v>0</v>
          </cell>
        </row>
        <row r="298253">
          <cell r="A298253">
            <v>0</v>
          </cell>
        </row>
        <row r="298254">
          <cell r="A298254">
            <v>0</v>
          </cell>
        </row>
        <row r="298255">
          <cell r="A298255">
            <v>0</v>
          </cell>
        </row>
        <row r="298256">
          <cell r="A298256">
            <v>0</v>
          </cell>
        </row>
        <row r="298257">
          <cell r="A298257">
            <v>0</v>
          </cell>
        </row>
        <row r="298258">
          <cell r="A298258">
            <v>0</v>
          </cell>
        </row>
        <row r="298259">
          <cell r="A298259">
            <v>0</v>
          </cell>
        </row>
        <row r="298260">
          <cell r="A298260">
            <v>0</v>
          </cell>
        </row>
        <row r="298261">
          <cell r="A298261">
            <v>0</v>
          </cell>
        </row>
        <row r="298262">
          <cell r="A298262">
            <v>0</v>
          </cell>
        </row>
        <row r="298263">
          <cell r="A298263">
            <v>0</v>
          </cell>
        </row>
        <row r="298264">
          <cell r="A298264">
            <v>0</v>
          </cell>
        </row>
        <row r="298265">
          <cell r="A298265">
            <v>0</v>
          </cell>
        </row>
        <row r="298266">
          <cell r="A298266">
            <v>0</v>
          </cell>
        </row>
        <row r="298267">
          <cell r="A298267">
            <v>0</v>
          </cell>
        </row>
        <row r="298268">
          <cell r="A298268">
            <v>0</v>
          </cell>
        </row>
        <row r="298269">
          <cell r="A298269">
            <v>0</v>
          </cell>
        </row>
        <row r="298270">
          <cell r="A298270">
            <v>0</v>
          </cell>
        </row>
        <row r="298271">
          <cell r="A298271">
            <v>0</v>
          </cell>
        </row>
        <row r="298272">
          <cell r="A298272">
            <v>0</v>
          </cell>
        </row>
        <row r="298273">
          <cell r="A298273">
            <v>0</v>
          </cell>
        </row>
        <row r="298274">
          <cell r="A298274">
            <v>0</v>
          </cell>
        </row>
        <row r="298275">
          <cell r="A298275">
            <v>0</v>
          </cell>
        </row>
        <row r="298276">
          <cell r="A298276">
            <v>0</v>
          </cell>
        </row>
        <row r="298277">
          <cell r="A298277">
            <v>0</v>
          </cell>
        </row>
        <row r="298278">
          <cell r="A298278">
            <v>0</v>
          </cell>
        </row>
        <row r="298279">
          <cell r="A298279">
            <v>0</v>
          </cell>
        </row>
        <row r="298280">
          <cell r="A298280">
            <v>0</v>
          </cell>
        </row>
        <row r="298281">
          <cell r="A298281">
            <v>0</v>
          </cell>
        </row>
        <row r="298282">
          <cell r="A298282">
            <v>0</v>
          </cell>
        </row>
        <row r="298283">
          <cell r="A298283">
            <v>0</v>
          </cell>
        </row>
        <row r="298284">
          <cell r="A298284">
            <v>0</v>
          </cell>
        </row>
        <row r="298285">
          <cell r="A298285">
            <v>0</v>
          </cell>
        </row>
        <row r="298286">
          <cell r="A298286">
            <v>0</v>
          </cell>
        </row>
        <row r="298287">
          <cell r="A298287">
            <v>0</v>
          </cell>
        </row>
        <row r="298288">
          <cell r="A298288">
            <v>0</v>
          </cell>
        </row>
        <row r="298289">
          <cell r="A298289">
            <v>0</v>
          </cell>
        </row>
        <row r="298290">
          <cell r="A298290">
            <v>0</v>
          </cell>
        </row>
        <row r="298291">
          <cell r="A298291">
            <v>0</v>
          </cell>
        </row>
        <row r="298292">
          <cell r="A298292">
            <v>0</v>
          </cell>
        </row>
        <row r="298293">
          <cell r="A298293">
            <v>0</v>
          </cell>
        </row>
        <row r="298294">
          <cell r="A298294">
            <v>0</v>
          </cell>
        </row>
        <row r="298295">
          <cell r="A298295">
            <v>0</v>
          </cell>
        </row>
        <row r="298296">
          <cell r="A298296">
            <v>0</v>
          </cell>
        </row>
        <row r="298297">
          <cell r="A298297">
            <v>0</v>
          </cell>
        </row>
        <row r="298298">
          <cell r="A298298">
            <v>0</v>
          </cell>
        </row>
        <row r="298299">
          <cell r="A298299">
            <v>0</v>
          </cell>
        </row>
        <row r="298300">
          <cell r="A298300">
            <v>0</v>
          </cell>
        </row>
        <row r="298301">
          <cell r="A298301">
            <v>0</v>
          </cell>
        </row>
        <row r="298302">
          <cell r="A298302">
            <v>0</v>
          </cell>
        </row>
        <row r="298303">
          <cell r="A298303">
            <v>0</v>
          </cell>
        </row>
        <row r="298304">
          <cell r="A298304">
            <v>0</v>
          </cell>
        </row>
        <row r="298305">
          <cell r="A298305">
            <v>0</v>
          </cell>
        </row>
        <row r="298306">
          <cell r="A298306">
            <v>0</v>
          </cell>
        </row>
        <row r="298307">
          <cell r="A298307">
            <v>0</v>
          </cell>
        </row>
        <row r="298308">
          <cell r="A298308">
            <v>0</v>
          </cell>
        </row>
        <row r="298309">
          <cell r="A298309">
            <v>0</v>
          </cell>
        </row>
        <row r="298310">
          <cell r="A298310">
            <v>0</v>
          </cell>
        </row>
        <row r="298311">
          <cell r="A298311">
            <v>0</v>
          </cell>
        </row>
        <row r="298312">
          <cell r="A298312">
            <v>0</v>
          </cell>
        </row>
        <row r="298313">
          <cell r="A298313">
            <v>0</v>
          </cell>
        </row>
        <row r="298314">
          <cell r="A298314">
            <v>0</v>
          </cell>
        </row>
        <row r="298315">
          <cell r="A298315">
            <v>0</v>
          </cell>
        </row>
        <row r="298316">
          <cell r="A298316">
            <v>0</v>
          </cell>
        </row>
        <row r="298317">
          <cell r="A298317">
            <v>0</v>
          </cell>
        </row>
        <row r="298318">
          <cell r="A298318">
            <v>0</v>
          </cell>
        </row>
        <row r="298319">
          <cell r="A298319">
            <v>0</v>
          </cell>
        </row>
        <row r="298320">
          <cell r="A298320">
            <v>0</v>
          </cell>
        </row>
        <row r="298321">
          <cell r="A298321">
            <v>0</v>
          </cell>
        </row>
        <row r="298322">
          <cell r="A298322">
            <v>0</v>
          </cell>
        </row>
        <row r="298323">
          <cell r="A298323">
            <v>0</v>
          </cell>
        </row>
        <row r="298324">
          <cell r="A298324">
            <v>0</v>
          </cell>
        </row>
        <row r="298325">
          <cell r="A298325">
            <v>0</v>
          </cell>
        </row>
        <row r="298326">
          <cell r="A298326">
            <v>0</v>
          </cell>
        </row>
        <row r="298327">
          <cell r="A298327">
            <v>0</v>
          </cell>
        </row>
        <row r="298328">
          <cell r="A298328">
            <v>0</v>
          </cell>
        </row>
        <row r="298329">
          <cell r="A298329">
            <v>0</v>
          </cell>
        </row>
        <row r="298330">
          <cell r="A298330">
            <v>0</v>
          </cell>
        </row>
        <row r="298331">
          <cell r="A298331">
            <v>0</v>
          </cell>
        </row>
        <row r="298332">
          <cell r="A298332">
            <v>0</v>
          </cell>
        </row>
        <row r="298333">
          <cell r="A298333">
            <v>0</v>
          </cell>
        </row>
        <row r="298334">
          <cell r="A298334">
            <v>0</v>
          </cell>
        </row>
        <row r="298335">
          <cell r="A298335">
            <v>0</v>
          </cell>
        </row>
        <row r="298336">
          <cell r="A298336">
            <v>0</v>
          </cell>
        </row>
        <row r="298337">
          <cell r="A298337">
            <v>0</v>
          </cell>
        </row>
        <row r="298338">
          <cell r="A298338">
            <v>0</v>
          </cell>
        </row>
        <row r="298339">
          <cell r="A298339">
            <v>0</v>
          </cell>
        </row>
        <row r="298340">
          <cell r="A298340">
            <v>0</v>
          </cell>
        </row>
        <row r="298341">
          <cell r="A298341">
            <v>0</v>
          </cell>
        </row>
        <row r="298342">
          <cell r="A298342">
            <v>0</v>
          </cell>
        </row>
        <row r="298343">
          <cell r="A298343">
            <v>0</v>
          </cell>
        </row>
        <row r="298344">
          <cell r="A298344">
            <v>0</v>
          </cell>
        </row>
        <row r="298345">
          <cell r="A298345">
            <v>0</v>
          </cell>
        </row>
        <row r="298346">
          <cell r="A298346">
            <v>0</v>
          </cell>
        </row>
        <row r="298347">
          <cell r="A298347">
            <v>0</v>
          </cell>
        </row>
        <row r="298348">
          <cell r="A298348">
            <v>0</v>
          </cell>
        </row>
        <row r="298349">
          <cell r="A298349">
            <v>0</v>
          </cell>
        </row>
        <row r="298350">
          <cell r="A298350">
            <v>0</v>
          </cell>
        </row>
        <row r="298351">
          <cell r="A298351">
            <v>0</v>
          </cell>
        </row>
        <row r="298352">
          <cell r="A298352">
            <v>0</v>
          </cell>
        </row>
        <row r="298353">
          <cell r="A298353">
            <v>0</v>
          </cell>
        </row>
        <row r="298354">
          <cell r="A298354">
            <v>0</v>
          </cell>
        </row>
        <row r="298355">
          <cell r="A298355">
            <v>0</v>
          </cell>
        </row>
        <row r="298356">
          <cell r="A298356">
            <v>0</v>
          </cell>
        </row>
        <row r="298357">
          <cell r="A298357">
            <v>0</v>
          </cell>
        </row>
        <row r="298358">
          <cell r="A298358">
            <v>0</v>
          </cell>
        </row>
        <row r="298359">
          <cell r="A298359">
            <v>0</v>
          </cell>
        </row>
        <row r="298360">
          <cell r="A298360">
            <v>0</v>
          </cell>
        </row>
        <row r="298361">
          <cell r="A298361">
            <v>0</v>
          </cell>
        </row>
        <row r="298362">
          <cell r="A298362">
            <v>0</v>
          </cell>
        </row>
        <row r="298363">
          <cell r="A298363">
            <v>0</v>
          </cell>
        </row>
        <row r="298364">
          <cell r="A298364">
            <v>0</v>
          </cell>
        </row>
        <row r="298365">
          <cell r="A298365">
            <v>0</v>
          </cell>
        </row>
        <row r="298366">
          <cell r="A298366">
            <v>0</v>
          </cell>
        </row>
        <row r="298367">
          <cell r="A298367">
            <v>0</v>
          </cell>
        </row>
        <row r="298368">
          <cell r="A298368">
            <v>0</v>
          </cell>
        </row>
        <row r="298369">
          <cell r="A298369">
            <v>0</v>
          </cell>
        </row>
        <row r="298370">
          <cell r="A298370">
            <v>0</v>
          </cell>
        </row>
        <row r="298371">
          <cell r="A298371">
            <v>0</v>
          </cell>
        </row>
        <row r="298372">
          <cell r="A298372">
            <v>0</v>
          </cell>
        </row>
        <row r="298373">
          <cell r="A298373">
            <v>0</v>
          </cell>
        </row>
        <row r="298374">
          <cell r="A298374">
            <v>0</v>
          </cell>
        </row>
        <row r="298375">
          <cell r="A298375">
            <v>0</v>
          </cell>
        </row>
        <row r="298376">
          <cell r="A298376">
            <v>0</v>
          </cell>
        </row>
        <row r="298377">
          <cell r="A298377">
            <v>0</v>
          </cell>
        </row>
        <row r="298378">
          <cell r="A298378">
            <v>0</v>
          </cell>
        </row>
        <row r="298379">
          <cell r="A298379">
            <v>0</v>
          </cell>
        </row>
        <row r="298380">
          <cell r="A298380">
            <v>0</v>
          </cell>
        </row>
        <row r="298381">
          <cell r="A298381">
            <v>0</v>
          </cell>
        </row>
        <row r="298382">
          <cell r="A298382">
            <v>0</v>
          </cell>
        </row>
        <row r="298383">
          <cell r="A298383">
            <v>0</v>
          </cell>
        </row>
        <row r="298384">
          <cell r="A298384">
            <v>0</v>
          </cell>
        </row>
        <row r="298385">
          <cell r="A298385">
            <v>0</v>
          </cell>
        </row>
        <row r="298386">
          <cell r="A298386">
            <v>0</v>
          </cell>
        </row>
        <row r="298387">
          <cell r="A298387">
            <v>0</v>
          </cell>
        </row>
        <row r="298388">
          <cell r="A298388">
            <v>0</v>
          </cell>
        </row>
        <row r="298389">
          <cell r="A298389">
            <v>0</v>
          </cell>
        </row>
        <row r="298390">
          <cell r="A298390">
            <v>0</v>
          </cell>
        </row>
        <row r="298391">
          <cell r="A298391">
            <v>0</v>
          </cell>
        </row>
        <row r="298392">
          <cell r="A298392">
            <v>0</v>
          </cell>
        </row>
        <row r="298393">
          <cell r="A298393">
            <v>0</v>
          </cell>
        </row>
        <row r="298394">
          <cell r="A298394">
            <v>0</v>
          </cell>
        </row>
        <row r="298395">
          <cell r="A298395">
            <v>0</v>
          </cell>
        </row>
        <row r="298396">
          <cell r="A298396">
            <v>0</v>
          </cell>
        </row>
        <row r="298397">
          <cell r="A298397">
            <v>0</v>
          </cell>
        </row>
        <row r="298398">
          <cell r="A298398">
            <v>0</v>
          </cell>
        </row>
        <row r="298399">
          <cell r="A298399">
            <v>0</v>
          </cell>
        </row>
        <row r="298400">
          <cell r="A298400">
            <v>0</v>
          </cell>
        </row>
        <row r="298401">
          <cell r="A298401">
            <v>0</v>
          </cell>
        </row>
        <row r="298402">
          <cell r="A298402">
            <v>0</v>
          </cell>
        </row>
        <row r="298403">
          <cell r="A298403">
            <v>0</v>
          </cell>
        </row>
        <row r="298404">
          <cell r="A298404">
            <v>0</v>
          </cell>
        </row>
        <row r="298405">
          <cell r="A298405">
            <v>0</v>
          </cell>
        </row>
        <row r="298406">
          <cell r="A298406">
            <v>0</v>
          </cell>
        </row>
        <row r="298407">
          <cell r="A298407">
            <v>0</v>
          </cell>
        </row>
        <row r="298408">
          <cell r="A298408">
            <v>0</v>
          </cell>
        </row>
        <row r="298409">
          <cell r="A298409">
            <v>0</v>
          </cell>
        </row>
        <row r="298410">
          <cell r="A298410">
            <v>0</v>
          </cell>
        </row>
        <row r="298411">
          <cell r="A298411">
            <v>0</v>
          </cell>
        </row>
        <row r="298412">
          <cell r="A298412">
            <v>0</v>
          </cell>
        </row>
        <row r="298413">
          <cell r="A298413">
            <v>0</v>
          </cell>
        </row>
        <row r="298414">
          <cell r="A298414">
            <v>0</v>
          </cell>
        </row>
        <row r="298415">
          <cell r="A298415">
            <v>0</v>
          </cell>
        </row>
        <row r="298416">
          <cell r="A298416">
            <v>0</v>
          </cell>
        </row>
        <row r="298417">
          <cell r="A298417">
            <v>0</v>
          </cell>
        </row>
        <row r="298418">
          <cell r="A298418">
            <v>0</v>
          </cell>
        </row>
        <row r="298419">
          <cell r="A298419">
            <v>0</v>
          </cell>
        </row>
        <row r="298420">
          <cell r="A298420">
            <v>0</v>
          </cell>
        </row>
        <row r="298421">
          <cell r="A298421">
            <v>0</v>
          </cell>
        </row>
        <row r="298422">
          <cell r="A298422">
            <v>0</v>
          </cell>
        </row>
        <row r="298423">
          <cell r="A298423">
            <v>0</v>
          </cell>
        </row>
        <row r="298424">
          <cell r="A298424">
            <v>0</v>
          </cell>
        </row>
        <row r="298425">
          <cell r="A298425">
            <v>0</v>
          </cell>
        </row>
        <row r="298426">
          <cell r="A298426">
            <v>0</v>
          </cell>
        </row>
        <row r="298427">
          <cell r="A298427">
            <v>0</v>
          </cell>
        </row>
        <row r="298428">
          <cell r="A298428">
            <v>0</v>
          </cell>
        </row>
        <row r="298429">
          <cell r="A298429">
            <v>0</v>
          </cell>
        </row>
        <row r="298430">
          <cell r="A298430">
            <v>0</v>
          </cell>
        </row>
        <row r="298431">
          <cell r="A298431">
            <v>0</v>
          </cell>
        </row>
        <row r="298432">
          <cell r="A298432">
            <v>0</v>
          </cell>
        </row>
        <row r="298433">
          <cell r="A298433">
            <v>0</v>
          </cell>
        </row>
        <row r="298434">
          <cell r="A298434">
            <v>0</v>
          </cell>
        </row>
        <row r="298435">
          <cell r="A298435">
            <v>0</v>
          </cell>
        </row>
        <row r="298436">
          <cell r="A298436">
            <v>0</v>
          </cell>
        </row>
        <row r="298437">
          <cell r="A298437">
            <v>0</v>
          </cell>
        </row>
        <row r="298438">
          <cell r="A298438">
            <v>0</v>
          </cell>
        </row>
        <row r="298439">
          <cell r="A298439">
            <v>0</v>
          </cell>
        </row>
        <row r="298440">
          <cell r="A298440">
            <v>0</v>
          </cell>
        </row>
        <row r="298441">
          <cell r="A298441">
            <v>0</v>
          </cell>
        </row>
        <row r="298442">
          <cell r="A298442">
            <v>0</v>
          </cell>
        </row>
        <row r="298443">
          <cell r="A298443">
            <v>0</v>
          </cell>
        </row>
        <row r="298444">
          <cell r="A298444">
            <v>0</v>
          </cell>
        </row>
        <row r="298445">
          <cell r="A298445">
            <v>0</v>
          </cell>
        </row>
        <row r="298446">
          <cell r="A298446">
            <v>0</v>
          </cell>
        </row>
        <row r="298447">
          <cell r="A298447">
            <v>0</v>
          </cell>
        </row>
        <row r="298448">
          <cell r="A298448">
            <v>0</v>
          </cell>
        </row>
        <row r="298449">
          <cell r="A298449">
            <v>0</v>
          </cell>
        </row>
        <row r="298450">
          <cell r="A298450">
            <v>0</v>
          </cell>
        </row>
        <row r="298451">
          <cell r="A298451">
            <v>0</v>
          </cell>
        </row>
        <row r="298452">
          <cell r="A298452">
            <v>0</v>
          </cell>
        </row>
        <row r="298453">
          <cell r="A298453">
            <v>0</v>
          </cell>
        </row>
        <row r="298454">
          <cell r="A298454">
            <v>0</v>
          </cell>
        </row>
        <row r="298455">
          <cell r="A298455">
            <v>0</v>
          </cell>
        </row>
        <row r="298456">
          <cell r="A298456">
            <v>0</v>
          </cell>
        </row>
        <row r="298457">
          <cell r="A298457">
            <v>0</v>
          </cell>
        </row>
        <row r="298458">
          <cell r="A298458">
            <v>0</v>
          </cell>
        </row>
        <row r="298459">
          <cell r="A298459">
            <v>0</v>
          </cell>
        </row>
        <row r="298460">
          <cell r="A298460">
            <v>0</v>
          </cell>
        </row>
        <row r="298461">
          <cell r="A298461">
            <v>0</v>
          </cell>
        </row>
        <row r="298462">
          <cell r="A298462">
            <v>0</v>
          </cell>
        </row>
        <row r="298463">
          <cell r="A298463">
            <v>0</v>
          </cell>
        </row>
        <row r="298464">
          <cell r="A298464">
            <v>0</v>
          </cell>
        </row>
        <row r="298465">
          <cell r="A298465">
            <v>0</v>
          </cell>
        </row>
        <row r="298466">
          <cell r="A298466">
            <v>0</v>
          </cell>
        </row>
        <row r="298467">
          <cell r="A298467">
            <v>0</v>
          </cell>
        </row>
        <row r="298468">
          <cell r="A298468">
            <v>0</v>
          </cell>
        </row>
        <row r="298469">
          <cell r="A298469">
            <v>0</v>
          </cell>
        </row>
        <row r="298470">
          <cell r="A298470">
            <v>0</v>
          </cell>
        </row>
        <row r="298471">
          <cell r="A298471">
            <v>0</v>
          </cell>
        </row>
        <row r="298472">
          <cell r="A298472">
            <v>0</v>
          </cell>
        </row>
        <row r="298473">
          <cell r="A298473">
            <v>0</v>
          </cell>
        </row>
        <row r="298474">
          <cell r="A298474">
            <v>0</v>
          </cell>
        </row>
        <row r="298475">
          <cell r="A298475">
            <v>0</v>
          </cell>
        </row>
        <row r="298476">
          <cell r="A298476">
            <v>0</v>
          </cell>
        </row>
        <row r="298477">
          <cell r="A298477">
            <v>0</v>
          </cell>
        </row>
        <row r="298478">
          <cell r="A298478">
            <v>0</v>
          </cell>
        </row>
        <row r="298479">
          <cell r="A298479">
            <v>0</v>
          </cell>
        </row>
        <row r="298480">
          <cell r="A298480">
            <v>0</v>
          </cell>
        </row>
        <row r="298481">
          <cell r="A298481">
            <v>0</v>
          </cell>
        </row>
        <row r="298482">
          <cell r="A298482">
            <v>0</v>
          </cell>
        </row>
        <row r="298483">
          <cell r="A298483">
            <v>0</v>
          </cell>
        </row>
        <row r="298484">
          <cell r="A298484">
            <v>0</v>
          </cell>
        </row>
        <row r="298485">
          <cell r="A298485">
            <v>0</v>
          </cell>
        </row>
        <row r="298486">
          <cell r="A298486">
            <v>0</v>
          </cell>
        </row>
        <row r="298487">
          <cell r="A298487">
            <v>0</v>
          </cell>
        </row>
        <row r="298488">
          <cell r="A298488">
            <v>0</v>
          </cell>
        </row>
        <row r="298489">
          <cell r="A298489">
            <v>0</v>
          </cell>
        </row>
        <row r="298490">
          <cell r="A298490">
            <v>0</v>
          </cell>
        </row>
        <row r="298491">
          <cell r="A298491">
            <v>0</v>
          </cell>
        </row>
        <row r="298492">
          <cell r="A298492">
            <v>0</v>
          </cell>
        </row>
        <row r="298493">
          <cell r="A298493">
            <v>0</v>
          </cell>
        </row>
        <row r="298494">
          <cell r="A298494">
            <v>0</v>
          </cell>
        </row>
        <row r="298495">
          <cell r="A298495">
            <v>0</v>
          </cell>
        </row>
        <row r="298496">
          <cell r="A298496">
            <v>0</v>
          </cell>
        </row>
        <row r="298497">
          <cell r="A298497">
            <v>0</v>
          </cell>
        </row>
        <row r="298498">
          <cell r="A298498">
            <v>0</v>
          </cell>
        </row>
        <row r="298499">
          <cell r="A298499">
            <v>0</v>
          </cell>
        </row>
        <row r="298500">
          <cell r="A298500">
            <v>0</v>
          </cell>
        </row>
        <row r="298501">
          <cell r="A298501">
            <v>0</v>
          </cell>
        </row>
        <row r="298502">
          <cell r="A298502">
            <v>0</v>
          </cell>
        </row>
        <row r="298503">
          <cell r="A298503">
            <v>0</v>
          </cell>
        </row>
        <row r="298504">
          <cell r="A298504">
            <v>0</v>
          </cell>
        </row>
        <row r="298505">
          <cell r="A298505">
            <v>0</v>
          </cell>
        </row>
        <row r="298506">
          <cell r="A298506">
            <v>0</v>
          </cell>
        </row>
        <row r="298507">
          <cell r="A298507">
            <v>0</v>
          </cell>
        </row>
        <row r="298508">
          <cell r="A298508">
            <v>0</v>
          </cell>
        </row>
        <row r="298509">
          <cell r="A298509">
            <v>0</v>
          </cell>
        </row>
        <row r="298510">
          <cell r="A298510">
            <v>0</v>
          </cell>
        </row>
        <row r="298511">
          <cell r="A298511">
            <v>0</v>
          </cell>
        </row>
        <row r="298512">
          <cell r="A298512">
            <v>0</v>
          </cell>
        </row>
        <row r="298513">
          <cell r="A298513">
            <v>0</v>
          </cell>
        </row>
        <row r="298514">
          <cell r="A298514">
            <v>0</v>
          </cell>
        </row>
        <row r="298515">
          <cell r="A298515">
            <v>0</v>
          </cell>
        </row>
        <row r="298516">
          <cell r="A298516">
            <v>0</v>
          </cell>
        </row>
        <row r="298517">
          <cell r="A298517">
            <v>0</v>
          </cell>
        </row>
        <row r="298518">
          <cell r="A298518">
            <v>0</v>
          </cell>
        </row>
        <row r="298519">
          <cell r="A298519">
            <v>0</v>
          </cell>
        </row>
        <row r="298520">
          <cell r="A298520">
            <v>0</v>
          </cell>
        </row>
        <row r="298521">
          <cell r="A298521">
            <v>0</v>
          </cell>
        </row>
        <row r="298522">
          <cell r="A298522">
            <v>0</v>
          </cell>
        </row>
        <row r="298523">
          <cell r="A298523">
            <v>0</v>
          </cell>
        </row>
        <row r="298524">
          <cell r="A298524">
            <v>0</v>
          </cell>
        </row>
        <row r="298525">
          <cell r="A298525">
            <v>0</v>
          </cell>
        </row>
        <row r="298526">
          <cell r="A298526">
            <v>0</v>
          </cell>
        </row>
        <row r="298527">
          <cell r="A298527">
            <v>0</v>
          </cell>
        </row>
        <row r="298528">
          <cell r="A298528">
            <v>0</v>
          </cell>
        </row>
        <row r="298529">
          <cell r="A298529">
            <v>0</v>
          </cell>
        </row>
        <row r="298530">
          <cell r="A298530">
            <v>0</v>
          </cell>
        </row>
        <row r="298531">
          <cell r="A298531">
            <v>0</v>
          </cell>
        </row>
        <row r="298532">
          <cell r="A298532">
            <v>0</v>
          </cell>
        </row>
        <row r="298533">
          <cell r="A298533">
            <v>0</v>
          </cell>
        </row>
        <row r="298534">
          <cell r="A298534">
            <v>0</v>
          </cell>
        </row>
        <row r="298535">
          <cell r="A298535">
            <v>0</v>
          </cell>
        </row>
        <row r="298536">
          <cell r="A298536">
            <v>0</v>
          </cell>
        </row>
        <row r="298537">
          <cell r="A298537">
            <v>0</v>
          </cell>
        </row>
        <row r="298538">
          <cell r="A298538">
            <v>0</v>
          </cell>
        </row>
        <row r="298539">
          <cell r="A298539">
            <v>0</v>
          </cell>
        </row>
        <row r="298540">
          <cell r="A298540">
            <v>0</v>
          </cell>
        </row>
        <row r="298541">
          <cell r="A298541">
            <v>0</v>
          </cell>
        </row>
        <row r="298542">
          <cell r="A298542">
            <v>0</v>
          </cell>
        </row>
        <row r="298543">
          <cell r="A298543">
            <v>0</v>
          </cell>
        </row>
        <row r="298544">
          <cell r="A298544">
            <v>0</v>
          </cell>
        </row>
        <row r="298545">
          <cell r="A298545">
            <v>0</v>
          </cell>
        </row>
        <row r="298546">
          <cell r="A298546">
            <v>0</v>
          </cell>
        </row>
        <row r="298547">
          <cell r="A298547">
            <v>0</v>
          </cell>
        </row>
        <row r="298548">
          <cell r="A298548">
            <v>0</v>
          </cell>
        </row>
        <row r="298549">
          <cell r="A298549">
            <v>0</v>
          </cell>
        </row>
        <row r="298550">
          <cell r="A298550">
            <v>0</v>
          </cell>
        </row>
        <row r="298551">
          <cell r="A298551">
            <v>0</v>
          </cell>
        </row>
        <row r="298552">
          <cell r="A298552">
            <v>0</v>
          </cell>
        </row>
        <row r="298553">
          <cell r="A298553">
            <v>0</v>
          </cell>
        </row>
        <row r="298554">
          <cell r="A298554">
            <v>0</v>
          </cell>
        </row>
        <row r="298555">
          <cell r="A298555">
            <v>0</v>
          </cell>
        </row>
        <row r="298556">
          <cell r="A298556">
            <v>0</v>
          </cell>
        </row>
        <row r="298557">
          <cell r="A298557">
            <v>0</v>
          </cell>
        </row>
        <row r="298558">
          <cell r="A298558">
            <v>0</v>
          </cell>
        </row>
        <row r="298559">
          <cell r="A298559">
            <v>0</v>
          </cell>
        </row>
        <row r="298560">
          <cell r="A298560">
            <v>0</v>
          </cell>
        </row>
        <row r="298561">
          <cell r="A298561">
            <v>0</v>
          </cell>
        </row>
        <row r="298562">
          <cell r="A298562">
            <v>0</v>
          </cell>
        </row>
        <row r="298563">
          <cell r="A298563">
            <v>0</v>
          </cell>
        </row>
        <row r="298564">
          <cell r="A298564">
            <v>0</v>
          </cell>
        </row>
        <row r="298565">
          <cell r="A298565">
            <v>0</v>
          </cell>
        </row>
        <row r="298566">
          <cell r="A298566">
            <v>0</v>
          </cell>
        </row>
        <row r="298567">
          <cell r="A298567">
            <v>0</v>
          </cell>
        </row>
        <row r="298568">
          <cell r="A298568">
            <v>0</v>
          </cell>
        </row>
        <row r="298569">
          <cell r="A298569">
            <v>0</v>
          </cell>
        </row>
        <row r="298570">
          <cell r="A298570">
            <v>0</v>
          </cell>
        </row>
        <row r="298571">
          <cell r="A298571">
            <v>0</v>
          </cell>
        </row>
        <row r="298572">
          <cell r="A298572">
            <v>0</v>
          </cell>
        </row>
        <row r="298573">
          <cell r="A298573">
            <v>0</v>
          </cell>
        </row>
        <row r="298574">
          <cell r="A298574">
            <v>0</v>
          </cell>
        </row>
        <row r="298575">
          <cell r="A298575">
            <v>0</v>
          </cell>
        </row>
        <row r="298576">
          <cell r="A298576">
            <v>0</v>
          </cell>
        </row>
        <row r="298577">
          <cell r="A298577">
            <v>0</v>
          </cell>
        </row>
        <row r="298578">
          <cell r="A298578">
            <v>0</v>
          </cell>
        </row>
        <row r="298579">
          <cell r="A298579">
            <v>0</v>
          </cell>
        </row>
        <row r="298580">
          <cell r="A298580">
            <v>0</v>
          </cell>
        </row>
        <row r="298581">
          <cell r="A298581">
            <v>0</v>
          </cell>
        </row>
        <row r="298582">
          <cell r="A298582">
            <v>0</v>
          </cell>
        </row>
        <row r="298583">
          <cell r="A298583">
            <v>0</v>
          </cell>
        </row>
        <row r="298584">
          <cell r="A298584">
            <v>0</v>
          </cell>
        </row>
        <row r="298585">
          <cell r="A298585">
            <v>0</v>
          </cell>
        </row>
        <row r="298586">
          <cell r="A298586">
            <v>0</v>
          </cell>
        </row>
        <row r="298587">
          <cell r="A298587">
            <v>0</v>
          </cell>
        </row>
        <row r="298588">
          <cell r="A298588">
            <v>0</v>
          </cell>
        </row>
        <row r="298589">
          <cell r="A298589">
            <v>0</v>
          </cell>
        </row>
        <row r="298590">
          <cell r="A298590">
            <v>0</v>
          </cell>
        </row>
        <row r="298591">
          <cell r="A298591">
            <v>0</v>
          </cell>
        </row>
        <row r="298592">
          <cell r="A298592">
            <v>0</v>
          </cell>
        </row>
        <row r="298593">
          <cell r="A298593">
            <v>0</v>
          </cell>
        </row>
        <row r="298594">
          <cell r="A298594">
            <v>0</v>
          </cell>
        </row>
        <row r="298595">
          <cell r="A298595">
            <v>0</v>
          </cell>
        </row>
        <row r="298596">
          <cell r="A298596">
            <v>0</v>
          </cell>
        </row>
        <row r="298597">
          <cell r="A298597">
            <v>0</v>
          </cell>
        </row>
        <row r="298598">
          <cell r="A298598">
            <v>0</v>
          </cell>
        </row>
        <row r="298599">
          <cell r="A298599">
            <v>0</v>
          </cell>
        </row>
        <row r="298600">
          <cell r="A298600">
            <v>0</v>
          </cell>
        </row>
        <row r="298601">
          <cell r="A298601">
            <v>0</v>
          </cell>
        </row>
        <row r="298602">
          <cell r="A298602">
            <v>0</v>
          </cell>
        </row>
        <row r="298603">
          <cell r="A298603">
            <v>0</v>
          </cell>
        </row>
        <row r="298604">
          <cell r="A298604">
            <v>0</v>
          </cell>
        </row>
        <row r="298605">
          <cell r="A298605">
            <v>0</v>
          </cell>
        </row>
        <row r="298606">
          <cell r="A298606">
            <v>0</v>
          </cell>
        </row>
        <row r="298607">
          <cell r="A298607">
            <v>0</v>
          </cell>
        </row>
        <row r="298608">
          <cell r="A298608">
            <v>0</v>
          </cell>
        </row>
        <row r="298609">
          <cell r="A298609">
            <v>0</v>
          </cell>
        </row>
        <row r="298610">
          <cell r="A298610">
            <v>0</v>
          </cell>
        </row>
        <row r="298611">
          <cell r="A298611">
            <v>0</v>
          </cell>
        </row>
        <row r="298612">
          <cell r="A298612">
            <v>0</v>
          </cell>
        </row>
        <row r="298613">
          <cell r="A298613">
            <v>0</v>
          </cell>
        </row>
        <row r="298614">
          <cell r="A298614">
            <v>0</v>
          </cell>
        </row>
        <row r="298615">
          <cell r="A298615">
            <v>0</v>
          </cell>
        </row>
        <row r="298616">
          <cell r="A298616">
            <v>0</v>
          </cell>
        </row>
        <row r="298617">
          <cell r="A298617">
            <v>0</v>
          </cell>
        </row>
        <row r="298618">
          <cell r="A298618">
            <v>0</v>
          </cell>
        </row>
        <row r="298619">
          <cell r="A298619">
            <v>0</v>
          </cell>
        </row>
        <row r="298620">
          <cell r="A298620">
            <v>0</v>
          </cell>
        </row>
        <row r="298621">
          <cell r="A298621">
            <v>0</v>
          </cell>
        </row>
        <row r="298622">
          <cell r="A298622">
            <v>0</v>
          </cell>
        </row>
        <row r="298623">
          <cell r="A298623">
            <v>0</v>
          </cell>
        </row>
        <row r="298624">
          <cell r="A298624">
            <v>0</v>
          </cell>
        </row>
        <row r="298625">
          <cell r="A298625">
            <v>0</v>
          </cell>
        </row>
        <row r="298626">
          <cell r="A298626">
            <v>0</v>
          </cell>
        </row>
        <row r="298627">
          <cell r="A298627">
            <v>0</v>
          </cell>
        </row>
        <row r="298628">
          <cell r="A298628">
            <v>0</v>
          </cell>
        </row>
        <row r="298629">
          <cell r="A298629">
            <v>0</v>
          </cell>
        </row>
        <row r="298630">
          <cell r="A298630">
            <v>0</v>
          </cell>
        </row>
        <row r="298631">
          <cell r="A298631">
            <v>0</v>
          </cell>
        </row>
        <row r="298632">
          <cell r="A298632">
            <v>0</v>
          </cell>
        </row>
        <row r="298633">
          <cell r="A298633">
            <v>0</v>
          </cell>
        </row>
        <row r="298634">
          <cell r="A298634">
            <v>0</v>
          </cell>
        </row>
        <row r="298635">
          <cell r="A298635">
            <v>0</v>
          </cell>
        </row>
        <row r="298636">
          <cell r="A298636">
            <v>0</v>
          </cell>
        </row>
        <row r="298637">
          <cell r="A298637">
            <v>0</v>
          </cell>
        </row>
        <row r="298638">
          <cell r="A298638">
            <v>0</v>
          </cell>
        </row>
        <row r="298639">
          <cell r="A298639">
            <v>0</v>
          </cell>
        </row>
        <row r="298640">
          <cell r="A298640">
            <v>0</v>
          </cell>
        </row>
        <row r="298641">
          <cell r="A298641">
            <v>0</v>
          </cell>
        </row>
        <row r="298642">
          <cell r="A298642">
            <v>0</v>
          </cell>
        </row>
        <row r="298643">
          <cell r="A298643">
            <v>0</v>
          </cell>
        </row>
        <row r="298644">
          <cell r="A298644">
            <v>0</v>
          </cell>
        </row>
        <row r="298645">
          <cell r="A298645">
            <v>0</v>
          </cell>
        </row>
        <row r="298646">
          <cell r="A298646">
            <v>0</v>
          </cell>
        </row>
        <row r="298647">
          <cell r="A298647">
            <v>0</v>
          </cell>
        </row>
        <row r="298648">
          <cell r="A298648">
            <v>0</v>
          </cell>
        </row>
        <row r="298649">
          <cell r="A298649">
            <v>0</v>
          </cell>
        </row>
        <row r="298650">
          <cell r="A298650">
            <v>0</v>
          </cell>
        </row>
        <row r="298651">
          <cell r="A298651">
            <v>0</v>
          </cell>
        </row>
        <row r="298652">
          <cell r="A298652">
            <v>0</v>
          </cell>
        </row>
        <row r="298653">
          <cell r="A298653">
            <v>0</v>
          </cell>
        </row>
        <row r="298654">
          <cell r="A298654">
            <v>0</v>
          </cell>
        </row>
        <row r="298655">
          <cell r="A298655">
            <v>0</v>
          </cell>
        </row>
        <row r="298656">
          <cell r="A298656">
            <v>0</v>
          </cell>
        </row>
        <row r="298657">
          <cell r="A298657">
            <v>0</v>
          </cell>
        </row>
        <row r="298658">
          <cell r="A298658">
            <v>0</v>
          </cell>
        </row>
        <row r="298659">
          <cell r="A298659">
            <v>0</v>
          </cell>
        </row>
        <row r="298660">
          <cell r="A298660">
            <v>0</v>
          </cell>
        </row>
        <row r="298661">
          <cell r="A298661">
            <v>0</v>
          </cell>
        </row>
        <row r="298662">
          <cell r="A298662">
            <v>0</v>
          </cell>
        </row>
        <row r="298663">
          <cell r="A298663">
            <v>0</v>
          </cell>
        </row>
        <row r="298664">
          <cell r="A298664">
            <v>0</v>
          </cell>
        </row>
        <row r="298665">
          <cell r="A298665">
            <v>0</v>
          </cell>
        </row>
        <row r="298666">
          <cell r="A298666">
            <v>0</v>
          </cell>
        </row>
        <row r="298667">
          <cell r="A298667">
            <v>0</v>
          </cell>
        </row>
        <row r="298668">
          <cell r="A298668">
            <v>0</v>
          </cell>
        </row>
        <row r="298669">
          <cell r="A298669">
            <v>0</v>
          </cell>
        </row>
        <row r="298670">
          <cell r="A298670">
            <v>0</v>
          </cell>
        </row>
        <row r="298671">
          <cell r="A298671">
            <v>0</v>
          </cell>
        </row>
        <row r="298672">
          <cell r="A298672">
            <v>0</v>
          </cell>
        </row>
        <row r="298673">
          <cell r="A298673">
            <v>0</v>
          </cell>
        </row>
        <row r="298674">
          <cell r="A298674">
            <v>0</v>
          </cell>
        </row>
        <row r="298675">
          <cell r="A298675">
            <v>0</v>
          </cell>
        </row>
        <row r="298676">
          <cell r="A298676">
            <v>0</v>
          </cell>
        </row>
        <row r="298677">
          <cell r="A298677">
            <v>0</v>
          </cell>
        </row>
        <row r="298678">
          <cell r="A298678">
            <v>0</v>
          </cell>
        </row>
        <row r="298679">
          <cell r="A298679">
            <v>0</v>
          </cell>
        </row>
        <row r="298680">
          <cell r="A298680">
            <v>0</v>
          </cell>
        </row>
        <row r="298681">
          <cell r="A298681">
            <v>0</v>
          </cell>
        </row>
        <row r="298682">
          <cell r="A298682">
            <v>0</v>
          </cell>
        </row>
        <row r="298683">
          <cell r="A298683">
            <v>0</v>
          </cell>
        </row>
        <row r="298684">
          <cell r="A298684">
            <v>0</v>
          </cell>
        </row>
        <row r="298685">
          <cell r="A298685">
            <v>0</v>
          </cell>
        </row>
        <row r="298686">
          <cell r="A298686">
            <v>0</v>
          </cell>
        </row>
        <row r="298687">
          <cell r="A298687">
            <v>0</v>
          </cell>
        </row>
        <row r="298688">
          <cell r="A298688">
            <v>0</v>
          </cell>
        </row>
        <row r="298689">
          <cell r="A298689">
            <v>0</v>
          </cell>
        </row>
        <row r="298690">
          <cell r="A298690">
            <v>0</v>
          </cell>
        </row>
        <row r="298691">
          <cell r="A298691">
            <v>0</v>
          </cell>
        </row>
        <row r="298692">
          <cell r="A298692">
            <v>0</v>
          </cell>
        </row>
        <row r="298693">
          <cell r="A298693">
            <v>0</v>
          </cell>
        </row>
        <row r="298694">
          <cell r="A298694">
            <v>0</v>
          </cell>
        </row>
        <row r="298695">
          <cell r="A298695">
            <v>0</v>
          </cell>
        </row>
        <row r="298696">
          <cell r="A298696">
            <v>0</v>
          </cell>
        </row>
        <row r="298697">
          <cell r="A298697">
            <v>0</v>
          </cell>
        </row>
        <row r="298698">
          <cell r="A298698">
            <v>0</v>
          </cell>
        </row>
        <row r="298699">
          <cell r="A298699">
            <v>0</v>
          </cell>
        </row>
        <row r="298700">
          <cell r="A298700">
            <v>0</v>
          </cell>
        </row>
        <row r="298701">
          <cell r="A298701">
            <v>0</v>
          </cell>
        </row>
        <row r="298702">
          <cell r="A298702">
            <v>0</v>
          </cell>
        </row>
        <row r="298703">
          <cell r="A298703">
            <v>0</v>
          </cell>
        </row>
        <row r="298704">
          <cell r="A298704">
            <v>0</v>
          </cell>
        </row>
        <row r="298705">
          <cell r="A298705">
            <v>0</v>
          </cell>
        </row>
        <row r="298706">
          <cell r="A298706">
            <v>0</v>
          </cell>
        </row>
        <row r="298707">
          <cell r="A298707">
            <v>0</v>
          </cell>
        </row>
        <row r="298708">
          <cell r="A298708">
            <v>0</v>
          </cell>
        </row>
        <row r="298709">
          <cell r="A298709">
            <v>0</v>
          </cell>
        </row>
        <row r="298710">
          <cell r="A298710">
            <v>0</v>
          </cell>
        </row>
        <row r="298711">
          <cell r="A298711">
            <v>0</v>
          </cell>
        </row>
        <row r="298712">
          <cell r="A298712">
            <v>0</v>
          </cell>
        </row>
        <row r="298713">
          <cell r="A298713">
            <v>0</v>
          </cell>
        </row>
        <row r="298714">
          <cell r="A298714">
            <v>0</v>
          </cell>
        </row>
        <row r="298715">
          <cell r="A298715">
            <v>0</v>
          </cell>
        </row>
        <row r="298716">
          <cell r="A298716">
            <v>0</v>
          </cell>
        </row>
        <row r="298717">
          <cell r="A298717">
            <v>0</v>
          </cell>
        </row>
        <row r="298718">
          <cell r="A298718">
            <v>0</v>
          </cell>
        </row>
        <row r="298719">
          <cell r="A298719">
            <v>0</v>
          </cell>
        </row>
        <row r="298720">
          <cell r="A298720">
            <v>0</v>
          </cell>
        </row>
        <row r="298721">
          <cell r="A298721">
            <v>0</v>
          </cell>
        </row>
        <row r="298722">
          <cell r="A298722">
            <v>0</v>
          </cell>
        </row>
        <row r="298723">
          <cell r="A298723">
            <v>0</v>
          </cell>
        </row>
        <row r="298724">
          <cell r="A298724">
            <v>0</v>
          </cell>
        </row>
        <row r="298725">
          <cell r="A298725">
            <v>0</v>
          </cell>
        </row>
        <row r="298726">
          <cell r="A298726">
            <v>0</v>
          </cell>
        </row>
        <row r="298727">
          <cell r="A298727">
            <v>0</v>
          </cell>
        </row>
        <row r="298728">
          <cell r="A298728">
            <v>0</v>
          </cell>
        </row>
        <row r="298729">
          <cell r="A298729">
            <v>0</v>
          </cell>
        </row>
        <row r="298730">
          <cell r="A298730">
            <v>0</v>
          </cell>
        </row>
        <row r="298731">
          <cell r="A298731">
            <v>0</v>
          </cell>
        </row>
        <row r="298732">
          <cell r="A298732">
            <v>0</v>
          </cell>
        </row>
        <row r="298733">
          <cell r="A298733">
            <v>0</v>
          </cell>
        </row>
        <row r="298734">
          <cell r="A298734">
            <v>0</v>
          </cell>
        </row>
        <row r="298735">
          <cell r="A298735">
            <v>0</v>
          </cell>
        </row>
        <row r="298736">
          <cell r="A298736">
            <v>0</v>
          </cell>
        </row>
        <row r="298737">
          <cell r="A298737">
            <v>0</v>
          </cell>
        </row>
        <row r="298738">
          <cell r="A298738">
            <v>0</v>
          </cell>
        </row>
        <row r="298739">
          <cell r="A298739">
            <v>0</v>
          </cell>
        </row>
        <row r="298740">
          <cell r="A298740">
            <v>0</v>
          </cell>
        </row>
        <row r="298741">
          <cell r="A298741">
            <v>0</v>
          </cell>
        </row>
        <row r="298742">
          <cell r="A298742">
            <v>0</v>
          </cell>
        </row>
        <row r="298743">
          <cell r="A298743">
            <v>0</v>
          </cell>
        </row>
        <row r="298744">
          <cell r="A298744">
            <v>0</v>
          </cell>
        </row>
        <row r="298745">
          <cell r="A298745">
            <v>0</v>
          </cell>
        </row>
        <row r="298746">
          <cell r="A298746">
            <v>0</v>
          </cell>
        </row>
        <row r="298747">
          <cell r="A298747">
            <v>0</v>
          </cell>
        </row>
        <row r="298748">
          <cell r="A298748">
            <v>0</v>
          </cell>
        </row>
        <row r="298749">
          <cell r="A298749">
            <v>0</v>
          </cell>
        </row>
        <row r="298750">
          <cell r="A298750">
            <v>0</v>
          </cell>
        </row>
        <row r="298751">
          <cell r="A298751">
            <v>0</v>
          </cell>
        </row>
        <row r="298752">
          <cell r="A298752">
            <v>0</v>
          </cell>
        </row>
        <row r="298753">
          <cell r="A298753">
            <v>0</v>
          </cell>
        </row>
        <row r="298754">
          <cell r="A298754">
            <v>0</v>
          </cell>
        </row>
        <row r="298755">
          <cell r="A298755">
            <v>0</v>
          </cell>
        </row>
        <row r="298756">
          <cell r="A298756">
            <v>0</v>
          </cell>
        </row>
        <row r="298757">
          <cell r="A298757">
            <v>0</v>
          </cell>
        </row>
        <row r="298758">
          <cell r="A298758">
            <v>0</v>
          </cell>
        </row>
        <row r="298759">
          <cell r="A298759">
            <v>0</v>
          </cell>
        </row>
        <row r="298760">
          <cell r="A298760">
            <v>0</v>
          </cell>
        </row>
        <row r="298761">
          <cell r="A298761">
            <v>0</v>
          </cell>
        </row>
        <row r="298762">
          <cell r="A298762">
            <v>0</v>
          </cell>
        </row>
        <row r="298763">
          <cell r="A298763">
            <v>0</v>
          </cell>
        </row>
        <row r="298764">
          <cell r="A298764">
            <v>0</v>
          </cell>
        </row>
        <row r="298765">
          <cell r="A298765">
            <v>0</v>
          </cell>
        </row>
        <row r="298766">
          <cell r="A298766">
            <v>0</v>
          </cell>
        </row>
        <row r="298767">
          <cell r="A298767">
            <v>0</v>
          </cell>
        </row>
        <row r="298768">
          <cell r="A298768">
            <v>0</v>
          </cell>
        </row>
        <row r="298769">
          <cell r="A298769">
            <v>0</v>
          </cell>
        </row>
        <row r="298770">
          <cell r="A298770">
            <v>0</v>
          </cell>
        </row>
        <row r="298771">
          <cell r="A298771">
            <v>0</v>
          </cell>
        </row>
        <row r="298772">
          <cell r="A298772">
            <v>0</v>
          </cell>
        </row>
        <row r="298773">
          <cell r="A298773">
            <v>0</v>
          </cell>
        </row>
        <row r="298774">
          <cell r="A298774">
            <v>0</v>
          </cell>
        </row>
        <row r="298775">
          <cell r="A298775">
            <v>0</v>
          </cell>
        </row>
        <row r="298776">
          <cell r="A298776">
            <v>0</v>
          </cell>
        </row>
        <row r="298777">
          <cell r="A298777">
            <v>0</v>
          </cell>
        </row>
        <row r="298778">
          <cell r="A298778">
            <v>0</v>
          </cell>
        </row>
        <row r="298779">
          <cell r="A298779">
            <v>0</v>
          </cell>
        </row>
        <row r="298780">
          <cell r="A298780">
            <v>0</v>
          </cell>
        </row>
        <row r="298781">
          <cell r="A298781">
            <v>0</v>
          </cell>
        </row>
        <row r="298782">
          <cell r="A298782">
            <v>0</v>
          </cell>
        </row>
        <row r="298783">
          <cell r="A298783">
            <v>0</v>
          </cell>
        </row>
        <row r="298784">
          <cell r="A298784">
            <v>0</v>
          </cell>
        </row>
        <row r="298785">
          <cell r="A298785">
            <v>0</v>
          </cell>
        </row>
        <row r="298786">
          <cell r="A298786">
            <v>0</v>
          </cell>
        </row>
        <row r="298787">
          <cell r="A298787">
            <v>0</v>
          </cell>
        </row>
        <row r="298788">
          <cell r="A298788">
            <v>0</v>
          </cell>
        </row>
        <row r="298789">
          <cell r="A298789">
            <v>0</v>
          </cell>
        </row>
        <row r="298790">
          <cell r="A298790">
            <v>0</v>
          </cell>
        </row>
        <row r="298791">
          <cell r="A298791">
            <v>0</v>
          </cell>
        </row>
        <row r="298792">
          <cell r="A298792">
            <v>0</v>
          </cell>
        </row>
        <row r="298793">
          <cell r="A298793">
            <v>0</v>
          </cell>
        </row>
        <row r="298794">
          <cell r="A298794">
            <v>0</v>
          </cell>
        </row>
        <row r="298795">
          <cell r="A298795">
            <v>0</v>
          </cell>
        </row>
        <row r="298796">
          <cell r="A298796">
            <v>0</v>
          </cell>
        </row>
        <row r="298797">
          <cell r="A298797">
            <v>0</v>
          </cell>
        </row>
        <row r="298798">
          <cell r="A298798">
            <v>0</v>
          </cell>
        </row>
        <row r="298799">
          <cell r="A298799">
            <v>0</v>
          </cell>
        </row>
        <row r="298800">
          <cell r="A298800">
            <v>0</v>
          </cell>
        </row>
        <row r="298801">
          <cell r="A298801">
            <v>0</v>
          </cell>
        </row>
        <row r="298802">
          <cell r="A298802">
            <v>0</v>
          </cell>
        </row>
        <row r="298803">
          <cell r="A298803">
            <v>0</v>
          </cell>
        </row>
        <row r="298804">
          <cell r="A298804">
            <v>0</v>
          </cell>
        </row>
        <row r="298805">
          <cell r="A298805">
            <v>0</v>
          </cell>
        </row>
        <row r="298806">
          <cell r="A298806">
            <v>0</v>
          </cell>
        </row>
        <row r="298807">
          <cell r="A298807">
            <v>0</v>
          </cell>
        </row>
        <row r="298808">
          <cell r="A298808">
            <v>0</v>
          </cell>
        </row>
        <row r="298809">
          <cell r="A298809">
            <v>0</v>
          </cell>
        </row>
        <row r="298810">
          <cell r="A298810">
            <v>0</v>
          </cell>
        </row>
        <row r="298811">
          <cell r="A298811">
            <v>0</v>
          </cell>
        </row>
        <row r="298812">
          <cell r="A298812">
            <v>0</v>
          </cell>
        </row>
        <row r="298813">
          <cell r="A298813">
            <v>0</v>
          </cell>
        </row>
        <row r="298814">
          <cell r="A298814">
            <v>0</v>
          </cell>
        </row>
        <row r="298815">
          <cell r="A298815">
            <v>0</v>
          </cell>
        </row>
        <row r="298816">
          <cell r="A298816">
            <v>0</v>
          </cell>
        </row>
        <row r="298817">
          <cell r="A298817">
            <v>0</v>
          </cell>
        </row>
        <row r="298818">
          <cell r="A298818">
            <v>0</v>
          </cell>
        </row>
        <row r="298819">
          <cell r="A298819">
            <v>0</v>
          </cell>
        </row>
        <row r="298820">
          <cell r="A298820">
            <v>0</v>
          </cell>
        </row>
        <row r="298821">
          <cell r="A298821">
            <v>0</v>
          </cell>
        </row>
        <row r="298822">
          <cell r="A298822">
            <v>0</v>
          </cell>
        </row>
        <row r="298823">
          <cell r="A298823">
            <v>0</v>
          </cell>
        </row>
        <row r="298824">
          <cell r="A298824">
            <v>0</v>
          </cell>
        </row>
        <row r="298825">
          <cell r="A298825">
            <v>0</v>
          </cell>
        </row>
        <row r="298826">
          <cell r="A298826">
            <v>0</v>
          </cell>
        </row>
        <row r="298827">
          <cell r="A298827">
            <v>0</v>
          </cell>
        </row>
        <row r="298828">
          <cell r="A298828">
            <v>0</v>
          </cell>
        </row>
        <row r="298829">
          <cell r="A298829">
            <v>0</v>
          </cell>
        </row>
        <row r="298830">
          <cell r="A298830">
            <v>0</v>
          </cell>
        </row>
        <row r="298831">
          <cell r="A298831">
            <v>0</v>
          </cell>
        </row>
        <row r="298832">
          <cell r="A298832">
            <v>0</v>
          </cell>
        </row>
        <row r="298833">
          <cell r="A298833">
            <v>0</v>
          </cell>
        </row>
        <row r="298834">
          <cell r="A298834">
            <v>0</v>
          </cell>
        </row>
        <row r="298835">
          <cell r="A298835">
            <v>0</v>
          </cell>
        </row>
        <row r="298836">
          <cell r="A298836">
            <v>0</v>
          </cell>
        </row>
        <row r="298837">
          <cell r="A298837">
            <v>0</v>
          </cell>
        </row>
        <row r="298838">
          <cell r="A298838">
            <v>0</v>
          </cell>
        </row>
        <row r="298839">
          <cell r="A298839">
            <v>0</v>
          </cell>
        </row>
        <row r="298840">
          <cell r="A298840">
            <v>0</v>
          </cell>
        </row>
        <row r="298841">
          <cell r="A298841">
            <v>0</v>
          </cell>
        </row>
        <row r="298842">
          <cell r="A298842">
            <v>0</v>
          </cell>
        </row>
        <row r="298843">
          <cell r="A298843">
            <v>0</v>
          </cell>
        </row>
        <row r="298844">
          <cell r="A298844">
            <v>0</v>
          </cell>
        </row>
        <row r="298845">
          <cell r="A298845">
            <v>0</v>
          </cell>
        </row>
        <row r="298846">
          <cell r="A298846">
            <v>0</v>
          </cell>
        </row>
        <row r="298847">
          <cell r="A298847">
            <v>0</v>
          </cell>
        </row>
        <row r="298848">
          <cell r="A298848">
            <v>0</v>
          </cell>
        </row>
        <row r="298849">
          <cell r="A298849">
            <v>0</v>
          </cell>
        </row>
        <row r="298850">
          <cell r="A298850">
            <v>0</v>
          </cell>
        </row>
        <row r="298851">
          <cell r="A298851">
            <v>0</v>
          </cell>
        </row>
        <row r="298852">
          <cell r="A298852">
            <v>0</v>
          </cell>
        </row>
        <row r="298853">
          <cell r="A298853">
            <v>0</v>
          </cell>
        </row>
        <row r="298854">
          <cell r="A298854">
            <v>0</v>
          </cell>
        </row>
        <row r="298855">
          <cell r="A298855">
            <v>0</v>
          </cell>
        </row>
        <row r="298856">
          <cell r="A298856">
            <v>0</v>
          </cell>
        </row>
        <row r="298857">
          <cell r="A298857">
            <v>0</v>
          </cell>
        </row>
        <row r="298858">
          <cell r="A298858">
            <v>0</v>
          </cell>
        </row>
        <row r="298859">
          <cell r="A298859">
            <v>0</v>
          </cell>
        </row>
        <row r="298860">
          <cell r="A298860">
            <v>0</v>
          </cell>
        </row>
        <row r="298861">
          <cell r="A298861">
            <v>0</v>
          </cell>
        </row>
        <row r="298862">
          <cell r="A298862">
            <v>0</v>
          </cell>
        </row>
        <row r="298863">
          <cell r="A298863">
            <v>0</v>
          </cell>
        </row>
        <row r="298864">
          <cell r="A298864">
            <v>0</v>
          </cell>
        </row>
        <row r="298865">
          <cell r="A298865">
            <v>0</v>
          </cell>
        </row>
        <row r="298866">
          <cell r="A298866">
            <v>0</v>
          </cell>
        </row>
        <row r="298867">
          <cell r="A298867">
            <v>0</v>
          </cell>
        </row>
        <row r="298868">
          <cell r="A298868">
            <v>0</v>
          </cell>
        </row>
        <row r="298869">
          <cell r="A298869">
            <v>0</v>
          </cell>
        </row>
        <row r="298870">
          <cell r="A298870">
            <v>0</v>
          </cell>
        </row>
        <row r="298871">
          <cell r="A298871">
            <v>0</v>
          </cell>
        </row>
        <row r="298872">
          <cell r="A298872">
            <v>0</v>
          </cell>
        </row>
        <row r="298873">
          <cell r="A298873">
            <v>0</v>
          </cell>
        </row>
        <row r="298874">
          <cell r="A298874">
            <v>0</v>
          </cell>
        </row>
        <row r="298875">
          <cell r="A298875">
            <v>0</v>
          </cell>
        </row>
        <row r="298876">
          <cell r="A298876">
            <v>0</v>
          </cell>
        </row>
        <row r="298877">
          <cell r="A298877">
            <v>0</v>
          </cell>
        </row>
        <row r="298878">
          <cell r="A298878">
            <v>0</v>
          </cell>
        </row>
        <row r="298879">
          <cell r="A298879">
            <v>0</v>
          </cell>
        </row>
        <row r="298880">
          <cell r="A298880">
            <v>0</v>
          </cell>
        </row>
        <row r="298881">
          <cell r="A298881">
            <v>0</v>
          </cell>
        </row>
        <row r="298882">
          <cell r="A298882">
            <v>0</v>
          </cell>
        </row>
        <row r="298883">
          <cell r="A298883">
            <v>0</v>
          </cell>
        </row>
        <row r="298884">
          <cell r="A298884">
            <v>0</v>
          </cell>
        </row>
        <row r="298885">
          <cell r="A298885">
            <v>0</v>
          </cell>
        </row>
        <row r="298886">
          <cell r="A298886">
            <v>0</v>
          </cell>
        </row>
        <row r="298887">
          <cell r="A298887">
            <v>0</v>
          </cell>
        </row>
        <row r="298888">
          <cell r="A298888">
            <v>0</v>
          </cell>
        </row>
        <row r="298889">
          <cell r="A298889">
            <v>0</v>
          </cell>
        </row>
        <row r="298890">
          <cell r="A298890">
            <v>0</v>
          </cell>
        </row>
        <row r="298891">
          <cell r="A298891">
            <v>0</v>
          </cell>
        </row>
        <row r="298892">
          <cell r="A298892">
            <v>0</v>
          </cell>
        </row>
        <row r="298893">
          <cell r="A298893">
            <v>0</v>
          </cell>
        </row>
        <row r="298894">
          <cell r="A298894">
            <v>0</v>
          </cell>
        </row>
        <row r="298895">
          <cell r="A298895">
            <v>0</v>
          </cell>
        </row>
        <row r="298896">
          <cell r="A298896">
            <v>0</v>
          </cell>
        </row>
        <row r="298897">
          <cell r="A298897">
            <v>0</v>
          </cell>
        </row>
        <row r="298898">
          <cell r="A298898">
            <v>0</v>
          </cell>
        </row>
        <row r="298899">
          <cell r="A298899">
            <v>0</v>
          </cell>
        </row>
        <row r="298900">
          <cell r="A298900">
            <v>0</v>
          </cell>
        </row>
        <row r="298901">
          <cell r="A298901">
            <v>0</v>
          </cell>
        </row>
        <row r="298902">
          <cell r="A298902">
            <v>0</v>
          </cell>
        </row>
        <row r="298903">
          <cell r="A298903">
            <v>0</v>
          </cell>
        </row>
        <row r="298904">
          <cell r="A298904">
            <v>0</v>
          </cell>
        </row>
        <row r="298905">
          <cell r="A298905">
            <v>0</v>
          </cell>
        </row>
        <row r="298906">
          <cell r="A298906">
            <v>0</v>
          </cell>
        </row>
        <row r="298907">
          <cell r="A298907">
            <v>0</v>
          </cell>
        </row>
        <row r="298908">
          <cell r="A298908">
            <v>0</v>
          </cell>
        </row>
        <row r="298909">
          <cell r="A298909">
            <v>0</v>
          </cell>
        </row>
        <row r="298910">
          <cell r="A298910">
            <v>0</v>
          </cell>
        </row>
        <row r="298911">
          <cell r="A298911">
            <v>0</v>
          </cell>
        </row>
        <row r="298912">
          <cell r="A298912">
            <v>0</v>
          </cell>
        </row>
        <row r="298913">
          <cell r="A298913">
            <v>0</v>
          </cell>
        </row>
        <row r="298914">
          <cell r="A298914">
            <v>0</v>
          </cell>
        </row>
        <row r="298915">
          <cell r="A298915">
            <v>0</v>
          </cell>
        </row>
        <row r="298916">
          <cell r="A298916">
            <v>0</v>
          </cell>
        </row>
        <row r="298917">
          <cell r="A298917">
            <v>0</v>
          </cell>
        </row>
        <row r="298918">
          <cell r="A298918">
            <v>0</v>
          </cell>
        </row>
        <row r="298919">
          <cell r="A298919">
            <v>0</v>
          </cell>
        </row>
        <row r="298920">
          <cell r="A298920">
            <v>0</v>
          </cell>
        </row>
        <row r="298921">
          <cell r="A298921">
            <v>0</v>
          </cell>
        </row>
        <row r="298922">
          <cell r="A298922">
            <v>0</v>
          </cell>
        </row>
        <row r="298923">
          <cell r="A298923">
            <v>0</v>
          </cell>
        </row>
        <row r="298924">
          <cell r="A298924">
            <v>0</v>
          </cell>
        </row>
        <row r="298925">
          <cell r="A298925">
            <v>0</v>
          </cell>
        </row>
        <row r="298926">
          <cell r="A298926">
            <v>0</v>
          </cell>
        </row>
        <row r="298927">
          <cell r="A298927">
            <v>0</v>
          </cell>
        </row>
        <row r="298928">
          <cell r="A298928">
            <v>0</v>
          </cell>
        </row>
        <row r="298929">
          <cell r="A298929">
            <v>0</v>
          </cell>
        </row>
        <row r="298930">
          <cell r="A298930">
            <v>0</v>
          </cell>
        </row>
        <row r="298931">
          <cell r="A298931">
            <v>0</v>
          </cell>
        </row>
        <row r="298932">
          <cell r="A298932">
            <v>0</v>
          </cell>
        </row>
        <row r="298933">
          <cell r="A298933">
            <v>0</v>
          </cell>
        </row>
        <row r="298934">
          <cell r="A298934">
            <v>0</v>
          </cell>
        </row>
        <row r="298935">
          <cell r="A298935">
            <v>0</v>
          </cell>
        </row>
        <row r="298936">
          <cell r="A298936">
            <v>0</v>
          </cell>
        </row>
        <row r="298937">
          <cell r="A298937">
            <v>0</v>
          </cell>
        </row>
        <row r="298938">
          <cell r="A298938">
            <v>0</v>
          </cell>
        </row>
        <row r="298939">
          <cell r="A298939">
            <v>0</v>
          </cell>
        </row>
        <row r="298940">
          <cell r="A298940">
            <v>0</v>
          </cell>
        </row>
        <row r="298941">
          <cell r="A298941">
            <v>0</v>
          </cell>
        </row>
        <row r="298942">
          <cell r="A298942">
            <v>0</v>
          </cell>
        </row>
        <row r="298943">
          <cell r="A298943">
            <v>0</v>
          </cell>
        </row>
        <row r="298944">
          <cell r="A298944">
            <v>0</v>
          </cell>
        </row>
        <row r="298945">
          <cell r="A298945">
            <v>0</v>
          </cell>
        </row>
        <row r="298946">
          <cell r="A298946">
            <v>0</v>
          </cell>
        </row>
        <row r="298947">
          <cell r="A298947">
            <v>0</v>
          </cell>
        </row>
        <row r="298948">
          <cell r="A298948">
            <v>0</v>
          </cell>
        </row>
        <row r="298949">
          <cell r="A298949">
            <v>0</v>
          </cell>
        </row>
        <row r="298950">
          <cell r="A298950">
            <v>0</v>
          </cell>
        </row>
        <row r="298951">
          <cell r="A298951">
            <v>0</v>
          </cell>
        </row>
        <row r="298952">
          <cell r="A298952">
            <v>0</v>
          </cell>
        </row>
        <row r="298953">
          <cell r="A298953">
            <v>0</v>
          </cell>
        </row>
        <row r="298954">
          <cell r="A298954">
            <v>0</v>
          </cell>
        </row>
        <row r="298955">
          <cell r="A298955">
            <v>0</v>
          </cell>
        </row>
        <row r="298956">
          <cell r="A298956">
            <v>0</v>
          </cell>
        </row>
        <row r="298957">
          <cell r="A298957">
            <v>0</v>
          </cell>
        </row>
        <row r="298958">
          <cell r="A298958">
            <v>0</v>
          </cell>
        </row>
        <row r="298959">
          <cell r="A298959">
            <v>0</v>
          </cell>
        </row>
        <row r="298960">
          <cell r="A298960">
            <v>0</v>
          </cell>
        </row>
        <row r="298961">
          <cell r="A298961">
            <v>0</v>
          </cell>
        </row>
        <row r="298962">
          <cell r="A298962">
            <v>0</v>
          </cell>
        </row>
        <row r="298963">
          <cell r="A298963">
            <v>0</v>
          </cell>
        </row>
        <row r="298964">
          <cell r="A298964">
            <v>0</v>
          </cell>
        </row>
        <row r="298965">
          <cell r="A298965">
            <v>0</v>
          </cell>
        </row>
        <row r="298966">
          <cell r="A298966">
            <v>0</v>
          </cell>
        </row>
        <row r="298967">
          <cell r="A298967">
            <v>0</v>
          </cell>
        </row>
        <row r="298968">
          <cell r="A298968">
            <v>0</v>
          </cell>
        </row>
        <row r="298969">
          <cell r="A298969">
            <v>0</v>
          </cell>
        </row>
        <row r="298970">
          <cell r="A298970">
            <v>0</v>
          </cell>
        </row>
        <row r="298971">
          <cell r="A298971">
            <v>0</v>
          </cell>
        </row>
        <row r="298972">
          <cell r="A298972">
            <v>0</v>
          </cell>
        </row>
        <row r="298973">
          <cell r="A298973">
            <v>0</v>
          </cell>
        </row>
        <row r="298974">
          <cell r="A298974">
            <v>0</v>
          </cell>
        </row>
        <row r="298975">
          <cell r="A298975">
            <v>0</v>
          </cell>
        </row>
        <row r="298976">
          <cell r="A298976">
            <v>0</v>
          </cell>
        </row>
        <row r="298977">
          <cell r="A298977">
            <v>0</v>
          </cell>
        </row>
        <row r="298978">
          <cell r="A298978">
            <v>0</v>
          </cell>
        </row>
        <row r="298979">
          <cell r="A298979">
            <v>0</v>
          </cell>
        </row>
        <row r="298980">
          <cell r="A298980">
            <v>0</v>
          </cell>
        </row>
        <row r="298981">
          <cell r="A298981">
            <v>0</v>
          </cell>
        </row>
        <row r="298982">
          <cell r="A298982">
            <v>0</v>
          </cell>
        </row>
        <row r="298983">
          <cell r="A298983">
            <v>0</v>
          </cell>
        </row>
        <row r="298984">
          <cell r="A298984">
            <v>0</v>
          </cell>
        </row>
        <row r="298985">
          <cell r="A298985">
            <v>0</v>
          </cell>
        </row>
        <row r="298986">
          <cell r="A298986">
            <v>0</v>
          </cell>
        </row>
        <row r="298987">
          <cell r="A298987">
            <v>0</v>
          </cell>
        </row>
        <row r="298988">
          <cell r="A298988">
            <v>0</v>
          </cell>
        </row>
        <row r="298989">
          <cell r="A298989">
            <v>0</v>
          </cell>
        </row>
        <row r="298990">
          <cell r="A298990">
            <v>0</v>
          </cell>
        </row>
        <row r="298991">
          <cell r="A298991">
            <v>0</v>
          </cell>
        </row>
        <row r="298992">
          <cell r="A298992">
            <v>0</v>
          </cell>
        </row>
        <row r="298993">
          <cell r="A298993">
            <v>0</v>
          </cell>
        </row>
        <row r="298994">
          <cell r="A298994">
            <v>0</v>
          </cell>
        </row>
        <row r="298995">
          <cell r="A298995">
            <v>0</v>
          </cell>
        </row>
        <row r="298996">
          <cell r="A298996">
            <v>0</v>
          </cell>
        </row>
        <row r="298997">
          <cell r="A298997">
            <v>0</v>
          </cell>
        </row>
        <row r="298998">
          <cell r="A298998">
            <v>0</v>
          </cell>
        </row>
        <row r="298999">
          <cell r="A298999">
            <v>0</v>
          </cell>
        </row>
        <row r="299000">
          <cell r="A299000">
            <v>0</v>
          </cell>
        </row>
        <row r="299001">
          <cell r="A299001">
            <v>0</v>
          </cell>
        </row>
        <row r="299002">
          <cell r="A299002">
            <v>0</v>
          </cell>
        </row>
        <row r="299003">
          <cell r="A299003">
            <v>0</v>
          </cell>
        </row>
        <row r="299004">
          <cell r="A299004">
            <v>0</v>
          </cell>
        </row>
        <row r="299005">
          <cell r="A299005">
            <v>0</v>
          </cell>
        </row>
        <row r="299006">
          <cell r="A299006">
            <v>0</v>
          </cell>
        </row>
        <row r="299007">
          <cell r="A299007">
            <v>0</v>
          </cell>
        </row>
        <row r="299008">
          <cell r="A299008">
            <v>0</v>
          </cell>
        </row>
        <row r="299009">
          <cell r="A299009">
            <v>0</v>
          </cell>
        </row>
        <row r="299010">
          <cell r="A299010">
            <v>0</v>
          </cell>
        </row>
        <row r="299011">
          <cell r="A299011">
            <v>0</v>
          </cell>
        </row>
        <row r="299012">
          <cell r="A299012">
            <v>0</v>
          </cell>
        </row>
        <row r="299013">
          <cell r="A299013">
            <v>0</v>
          </cell>
        </row>
        <row r="299014">
          <cell r="A299014">
            <v>0</v>
          </cell>
        </row>
        <row r="299015">
          <cell r="A299015">
            <v>0</v>
          </cell>
        </row>
        <row r="299016">
          <cell r="A299016">
            <v>0</v>
          </cell>
        </row>
        <row r="299017">
          <cell r="A299017">
            <v>0</v>
          </cell>
        </row>
        <row r="299018">
          <cell r="A299018">
            <v>0</v>
          </cell>
        </row>
        <row r="299019">
          <cell r="A299019">
            <v>0</v>
          </cell>
        </row>
        <row r="299020">
          <cell r="A299020">
            <v>0</v>
          </cell>
        </row>
        <row r="299021">
          <cell r="A299021">
            <v>0</v>
          </cell>
        </row>
        <row r="299022">
          <cell r="A299022">
            <v>0</v>
          </cell>
        </row>
        <row r="299023">
          <cell r="A299023">
            <v>0</v>
          </cell>
        </row>
        <row r="299024">
          <cell r="A299024">
            <v>0</v>
          </cell>
        </row>
        <row r="299025">
          <cell r="A299025">
            <v>0</v>
          </cell>
        </row>
        <row r="299026">
          <cell r="A299026">
            <v>0</v>
          </cell>
        </row>
        <row r="299027">
          <cell r="A299027">
            <v>0</v>
          </cell>
        </row>
        <row r="299028">
          <cell r="A299028">
            <v>0</v>
          </cell>
        </row>
        <row r="299029">
          <cell r="A299029">
            <v>0</v>
          </cell>
        </row>
        <row r="299030">
          <cell r="A299030">
            <v>0</v>
          </cell>
        </row>
        <row r="299031">
          <cell r="A299031">
            <v>0</v>
          </cell>
        </row>
        <row r="299032">
          <cell r="A299032">
            <v>0</v>
          </cell>
        </row>
        <row r="299033">
          <cell r="A299033">
            <v>0</v>
          </cell>
        </row>
        <row r="299034">
          <cell r="A299034">
            <v>0</v>
          </cell>
        </row>
        <row r="299035">
          <cell r="A299035">
            <v>0</v>
          </cell>
        </row>
        <row r="299036">
          <cell r="A299036">
            <v>0</v>
          </cell>
        </row>
        <row r="299037">
          <cell r="A299037">
            <v>0</v>
          </cell>
        </row>
        <row r="299038">
          <cell r="A299038">
            <v>0</v>
          </cell>
        </row>
        <row r="299039">
          <cell r="A299039">
            <v>0</v>
          </cell>
        </row>
        <row r="299040">
          <cell r="A299040">
            <v>0</v>
          </cell>
        </row>
        <row r="299041">
          <cell r="A299041">
            <v>0</v>
          </cell>
        </row>
        <row r="299042">
          <cell r="A299042">
            <v>0</v>
          </cell>
        </row>
        <row r="299043">
          <cell r="A299043">
            <v>0</v>
          </cell>
        </row>
        <row r="299044">
          <cell r="A299044">
            <v>0</v>
          </cell>
        </row>
        <row r="299045">
          <cell r="A299045">
            <v>0</v>
          </cell>
        </row>
        <row r="299046">
          <cell r="A299046">
            <v>0</v>
          </cell>
        </row>
        <row r="299047">
          <cell r="A299047">
            <v>0</v>
          </cell>
        </row>
        <row r="299048">
          <cell r="A299048">
            <v>0</v>
          </cell>
        </row>
        <row r="299049">
          <cell r="A299049">
            <v>0</v>
          </cell>
        </row>
        <row r="299050">
          <cell r="A299050">
            <v>0</v>
          </cell>
        </row>
        <row r="299051">
          <cell r="A299051">
            <v>0</v>
          </cell>
        </row>
        <row r="299052">
          <cell r="A299052">
            <v>0</v>
          </cell>
        </row>
        <row r="299053">
          <cell r="A299053">
            <v>0</v>
          </cell>
        </row>
        <row r="299054">
          <cell r="A299054">
            <v>0</v>
          </cell>
        </row>
        <row r="299055">
          <cell r="A299055">
            <v>0</v>
          </cell>
        </row>
        <row r="299056">
          <cell r="A299056">
            <v>0</v>
          </cell>
        </row>
        <row r="299057">
          <cell r="A299057">
            <v>0</v>
          </cell>
        </row>
        <row r="299058">
          <cell r="A299058">
            <v>0</v>
          </cell>
        </row>
        <row r="299059">
          <cell r="A299059">
            <v>0</v>
          </cell>
        </row>
        <row r="299060">
          <cell r="A299060">
            <v>0</v>
          </cell>
        </row>
        <row r="299061">
          <cell r="A299061">
            <v>0</v>
          </cell>
        </row>
        <row r="299062">
          <cell r="A299062">
            <v>0</v>
          </cell>
        </row>
        <row r="299063">
          <cell r="A299063">
            <v>0</v>
          </cell>
        </row>
        <row r="299064">
          <cell r="A299064">
            <v>0</v>
          </cell>
        </row>
        <row r="299065">
          <cell r="A299065">
            <v>0</v>
          </cell>
        </row>
        <row r="299066">
          <cell r="A299066">
            <v>0</v>
          </cell>
        </row>
        <row r="299067">
          <cell r="A299067">
            <v>0</v>
          </cell>
        </row>
        <row r="299068">
          <cell r="A299068">
            <v>0</v>
          </cell>
        </row>
        <row r="299069">
          <cell r="A299069">
            <v>0</v>
          </cell>
        </row>
        <row r="299070">
          <cell r="A299070">
            <v>0</v>
          </cell>
        </row>
        <row r="299071">
          <cell r="A299071">
            <v>0</v>
          </cell>
        </row>
        <row r="299072">
          <cell r="A299072">
            <v>0</v>
          </cell>
        </row>
        <row r="299073">
          <cell r="A299073">
            <v>0</v>
          </cell>
        </row>
        <row r="299074">
          <cell r="A299074">
            <v>0</v>
          </cell>
        </row>
        <row r="299075">
          <cell r="A299075">
            <v>0</v>
          </cell>
        </row>
        <row r="299076">
          <cell r="A299076">
            <v>0</v>
          </cell>
        </row>
        <row r="299077">
          <cell r="A299077">
            <v>0</v>
          </cell>
        </row>
        <row r="299078">
          <cell r="A299078">
            <v>0</v>
          </cell>
        </row>
        <row r="299079">
          <cell r="A299079">
            <v>0</v>
          </cell>
        </row>
        <row r="299080">
          <cell r="A299080">
            <v>0</v>
          </cell>
        </row>
        <row r="299081">
          <cell r="A299081">
            <v>0</v>
          </cell>
        </row>
        <row r="299082">
          <cell r="A299082">
            <v>0</v>
          </cell>
        </row>
        <row r="299083">
          <cell r="A299083">
            <v>0</v>
          </cell>
        </row>
        <row r="299084">
          <cell r="A299084">
            <v>0</v>
          </cell>
        </row>
        <row r="299085">
          <cell r="A299085">
            <v>0</v>
          </cell>
        </row>
        <row r="299086">
          <cell r="A299086">
            <v>0</v>
          </cell>
        </row>
        <row r="299087">
          <cell r="A299087">
            <v>0</v>
          </cell>
        </row>
        <row r="299088">
          <cell r="A299088">
            <v>0</v>
          </cell>
        </row>
        <row r="299089">
          <cell r="A299089">
            <v>0</v>
          </cell>
        </row>
        <row r="299090">
          <cell r="A299090">
            <v>0</v>
          </cell>
        </row>
        <row r="299091">
          <cell r="A299091">
            <v>0</v>
          </cell>
        </row>
        <row r="299092">
          <cell r="A299092">
            <v>0</v>
          </cell>
        </row>
        <row r="299093">
          <cell r="A299093">
            <v>0</v>
          </cell>
        </row>
        <row r="299094">
          <cell r="A299094">
            <v>0</v>
          </cell>
        </row>
        <row r="299095">
          <cell r="A299095">
            <v>0</v>
          </cell>
        </row>
        <row r="299096">
          <cell r="A299096">
            <v>0</v>
          </cell>
        </row>
        <row r="299097">
          <cell r="A299097">
            <v>0</v>
          </cell>
        </row>
        <row r="299098">
          <cell r="A299098">
            <v>0</v>
          </cell>
        </row>
        <row r="299099">
          <cell r="A299099">
            <v>0</v>
          </cell>
        </row>
        <row r="299100">
          <cell r="A299100">
            <v>0</v>
          </cell>
        </row>
        <row r="299101">
          <cell r="A299101">
            <v>0</v>
          </cell>
        </row>
        <row r="299102">
          <cell r="A299102">
            <v>0</v>
          </cell>
        </row>
        <row r="299103">
          <cell r="A299103">
            <v>0</v>
          </cell>
        </row>
        <row r="299104">
          <cell r="A299104">
            <v>0</v>
          </cell>
        </row>
        <row r="299105">
          <cell r="A299105">
            <v>0</v>
          </cell>
        </row>
        <row r="299106">
          <cell r="A299106">
            <v>0</v>
          </cell>
        </row>
        <row r="299107">
          <cell r="A299107">
            <v>0</v>
          </cell>
        </row>
        <row r="299108">
          <cell r="A299108">
            <v>0</v>
          </cell>
        </row>
        <row r="299109">
          <cell r="A299109">
            <v>0</v>
          </cell>
        </row>
        <row r="299110">
          <cell r="A299110">
            <v>0</v>
          </cell>
        </row>
        <row r="299111">
          <cell r="A299111">
            <v>0</v>
          </cell>
        </row>
        <row r="299112">
          <cell r="A299112">
            <v>0</v>
          </cell>
        </row>
        <row r="299113">
          <cell r="A299113">
            <v>0</v>
          </cell>
        </row>
        <row r="299114">
          <cell r="A299114">
            <v>0</v>
          </cell>
        </row>
        <row r="299115">
          <cell r="A299115">
            <v>0</v>
          </cell>
        </row>
        <row r="299116">
          <cell r="A299116">
            <v>0</v>
          </cell>
        </row>
        <row r="299117">
          <cell r="A299117">
            <v>0</v>
          </cell>
        </row>
        <row r="299118">
          <cell r="A299118">
            <v>0</v>
          </cell>
        </row>
        <row r="299119">
          <cell r="A299119">
            <v>0</v>
          </cell>
        </row>
        <row r="299120">
          <cell r="A299120">
            <v>0</v>
          </cell>
        </row>
        <row r="299121">
          <cell r="A299121">
            <v>0</v>
          </cell>
        </row>
        <row r="299122">
          <cell r="A299122">
            <v>0</v>
          </cell>
        </row>
        <row r="299123">
          <cell r="A299123">
            <v>0</v>
          </cell>
        </row>
        <row r="299124">
          <cell r="A299124">
            <v>0</v>
          </cell>
        </row>
        <row r="299125">
          <cell r="A299125">
            <v>0</v>
          </cell>
        </row>
        <row r="299126">
          <cell r="A299126">
            <v>0</v>
          </cell>
        </row>
        <row r="299127">
          <cell r="A299127">
            <v>0</v>
          </cell>
        </row>
        <row r="299128">
          <cell r="A299128">
            <v>0</v>
          </cell>
        </row>
        <row r="299129">
          <cell r="A299129">
            <v>0</v>
          </cell>
        </row>
        <row r="299130">
          <cell r="A299130">
            <v>0</v>
          </cell>
        </row>
        <row r="299131">
          <cell r="A299131">
            <v>0</v>
          </cell>
        </row>
        <row r="299132">
          <cell r="A299132">
            <v>0</v>
          </cell>
        </row>
        <row r="299133">
          <cell r="A299133">
            <v>0</v>
          </cell>
        </row>
        <row r="299134">
          <cell r="A299134">
            <v>0</v>
          </cell>
        </row>
        <row r="299135">
          <cell r="A299135">
            <v>0</v>
          </cell>
        </row>
        <row r="299136">
          <cell r="A299136">
            <v>0</v>
          </cell>
        </row>
        <row r="299137">
          <cell r="A299137">
            <v>0</v>
          </cell>
        </row>
        <row r="299138">
          <cell r="A299138">
            <v>0</v>
          </cell>
        </row>
        <row r="299139">
          <cell r="A299139">
            <v>0</v>
          </cell>
        </row>
        <row r="299140">
          <cell r="A299140">
            <v>0</v>
          </cell>
        </row>
        <row r="299141">
          <cell r="A299141">
            <v>0</v>
          </cell>
        </row>
        <row r="299142">
          <cell r="A299142">
            <v>0</v>
          </cell>
        </row>
        <row r="299143">
          <cell r="A299143">
            <v>0</v>
          </cell>
        </row>
        <row r="299144">
          <cell r="A299144">
            <v>0</v>
          </cell>
        </row>
        <row r="299145">
          <cell r="A299145">
            <v>0</v>
          </cell>
        </row>
        <row r="299146">
          <cell r="A299146">
            <v>0</v>
          </cell>
        </row>
        <row r="299147">
          <cell r="A299147">
            <v>0</v>
          </cell>
        </row>
        <row r="299148">
          <cell r="A299148">
            <v>0</v>
          </cell>
        </row>
        <row r="299149">
          <cell r="A299149">
            <v>0</v>
          </cell>
        </row>
        <row r="299150">
          <cell r="A299150">
            <v>0</v>
          </cell>
        </row>
        <row r="299151">
          <cell r="A299151">
            <v>0</v>
          </cell>
        </row>
        <row r="299152">
          <cell r="A299152">
            <v>0</v>
          </cell>
        </row>
        <row r="299153">
          <cell r="A299153">
            <v>0</v>
          </cell>
        </row>
        <row r="299154">
          <cell r="A299154">
            <v>0</v>
          </cell>
        </row>
        <row r="299155">
          <cell r="A299155">
            <v>0</v>
          </cell>
        </row>
        <row r="299156">
          <cell r="A299156">
            <v>0</v>
          </cell>
        </row>
        <row r="299157">
          <cell r="A299157">
            <v>0</v>
          </cell>
        </row>
        <row r="299158">
          <cell r="A299158">
            <v>0</v>
          </cell>
        </row>
        <row r="299159">
          <cell r="A299159">
            <v>0</v>
          </cell>
        </row>
        <row r="299160">
          <cell r="A299160">
            <v>0</v>
          </cell>
        </row>
        <row r="299161">
          <cell r="A299161">
            <v>0</v>
          </cell>
        </row>
        <row r="299162">
          <cell r="A299162">
            <v>0</v>
          </cell>
        </row>
        <row r="299163">
          <cell r="A299163">
            <v>0</v>
          </cell>
        </row>
        <row r="299164">
          <cell r="A299164">
            <v>0</v>
          </cell>
        </row>
        <row r="299165">
          <cell r="A299165">
            <v>0</v>
          </cell>
        </row>
        <row r="299166">
          <cell r="A299166">
            <v>0</v>
          </cell>
        </row>
        <row r="299167">
          <cell r="A299167">
            <v>0</v>
          </cell>
        </row>
        <row r="299168">
          <cell r="A299168">
            <v>0</v>
          </cell>
        </row>
        <row r="299169">
          <cell r="A299169">
            <v>0</v>
          </cell>
        </row>
        <row r="299170">
          <cell r="A299170">
            <v>0</v>
          </cell>
        </row>
        <row r="299171">
          <cell r="A299171">
            <v>0</v>
          </cell>
        </row>
        <row r="299172">
          <cell r="A299172">
            <v>0</v>
          </cell>
        </row>
        <row r="299173">
          <cell r="A299173">
            <v>0</v>
          </cell>
        </row>
        <row r="299174">
          <cell r="A299174">
            <v>0</v>
          </cell>
        </row>
        <row r="299175">
          <cell r="A299175">
            <v>0</v>
          </cell>
        </row>
        <row r="299176">
          <cell r="A299176">
            <v>0</v>
          </cell>
        </row>
        <row r="299177">
          <cell r="A299177">
            <v>0</v>
          </cell>
        </row>
        <row r="299178">
          <cell r="A299178">
            <v>0</v>
          </cell>
        </row>
        <row r="299179">
          <cell r="A299179">
            <v>0</v>
          </cell>
        </row>
        <row r="299180">
          <cell r="A299180">
            <v>0</v>
          </cell>
        </row>
        <row r="299181">
          <cell r="A299181">
            <v>0</v>
          </cell>
        </row>
        <row r="299182">
          <cell r="A299182">
            <v>0</v>
          </cell>
        </row>
        <row r="299183">
          <cell r="A299183">
            <v>0</v>
          </cell>
        </row>
        <row r="299184">
          <cell r="A299184">
            <v>0</v>
          </cell>
        </row>
        <row r="299185">
          <cell r="A299185">
            <v>0</v>
          </cell>
        </row>
        <row r="299186">
          <cell r="A299186">
            <v>0</v>
          </cell>
        </row>
        <row r="299187">
          <cell r="A299187">
            <v>0</v>
          </cell>
        </row>
        <row r="299188">
          <cell r="A299188">
            <v>0</v>
          </cell>
        </row>
        <row r="299189">
          <cell r="A299189">
            <v>0</v>
          </cell>
        </row>
        <row r="299190">
          <cell r="A299190">
            <v>0</v>
          </cell>
        </row>
        <row r="299191">
          <cell r="A299191">
            <v>0</v>
          </cell>
        </row>
        <row r="299192">
          <cell r="A299192">
            <v>0</v>
          </cell>
        </row>
        <row r="299193">
          <cell r="A299193">
            <v>0</v>
          </cell>
        </row>
        <row r="299194">
          <cell r="A299194">
            <v>0</v>
          </cell>
        </row>
        <row r="299195">
          <cell r="A299195">
            <v>0</v>
          </cell>
        </row>
        <row r="299196">
          <cell r="A299196">
            <v>0</v>
          </cell>
        </row>
        <row r="299197">
          <cell r="A299197">
            <v>0</v>
          </cell>
        </row>
        <row r="299198">
          <cell r="A299198">
            <v>0</v>
          </cell>
        </row>
        <row r="299199">
          <cell r="A299199">
            <v>0</v>
          </cell>
        </row>
        <row r="299200">
          <cell r="A299200">
            <v>0</v>
          </cell>
        </row>
        <row r="299201">
          <cell r="A299201">
            <v>0</v>
          </cell>
        </row>
        <row r="299202">
          <cell r="A299202">
            <v>0</v>
          </cell>
        </row>
        <row r="299203">
          <cell r="A299203">
            <v>0</v>
          </cell>
        </row>
        <row r="299204">
          <cell r="A299204">
            <v>0</v>
          </cell>
        </row>
        <row r="299205">
          <cell r="A299205">
            <v>0</v>
          </cell>
        </row>
        <row r="299206">
          <cell r="A299206">
            <v>0</v>
          </cell>
        </row>
        <row r="299207">
          <cell r="A299207">
            <v>0</v>
          </cell>
        </row>
        <row r="299208">
          <cell r="A299208">
            <v>0</v>
          </cell>
        </row>
        <row r="299209">
          <cell r="A299209">
            <v>0</v>
          </cell>
        </row>
        <row r="299210">
          <cell r="A299210">
            <v>0</v>
          </cell>
        </row>
        <row r="299211">
          <cell r="A299211">
            <v>0</v>
          </cell>
        </row>
        <row r="299212">
          <cell r="A299212">
            <v>0</v>
          </cell>
        </row>
        <row r="299213">
          <cell r="A299213">
            <v>0</v>
          </cell>
        </row>
        <row r="299214">
          <cell r="A299214">
            <v>0</v>
          </cell>
        </row>
        <row r="299215">
          <cell r="A299215">
            <v>0</v>
          </cell>
        </row>
        <row r="299216">
          <cell r="A299216">
            <v>0</v>
          </cell>
        </row>
        <row r="299217">
          <cell r="A299217">
            <v>0</v>
          </cell>
        </row>
        <row r="299218">
          <cell r="A299218">
            <v>0</v>
          </cell>
        </row>
        <row r="299219">
          <cell r="A299219">
            <v>0</v>
          </cell>
        </row>
        <row r="299220">
          <cell r="A299220">
            <v>0</v>
          </cell>
        </row>
        <row r="299221">
          <cell r="A299221">
            <v>0</v>
          </cell>
        </row>
        <row r="299222">
          <cell r="A299222">
            <v>0</v>
          </cell>
        </row>
        <row r="299223">
          <cell r="A299223">
            <v>0</v>
          </cell>
        </row>
        <row r="299224">
          <cell r="A299224">
            <v>0</v>
          </cell>
        </row>
        <row r="299225">
          <cell r="A299225">
            <v>0</v>
          </cell>
        </row>
        <row r="299226">
          <cell r="A299226">
            <v>0</v>
          </cell>
        </row>
        <row r="299227">
          <cell r="A299227">
            <v>0</v>
          </cell>
        </row>
        <row r="299228">
          <cell r="A299228">
            <v>0</v>
          </cell>
        </row>
        <row r="299229">
          <cell r="A299229">
            <v>0</v>
          </cell>
        </row>
        <row r="299230">
          <cell r="A299230">
            <v>0</v>
          </cell>
        </row>
        <row r="299231">
          <cell r="A299231">
            <v>0</v>
          </cell>
        </row>
        <row r="299232">
          <cell r="A299232">
            <v>0</v>
          </cell>
        </row>
        <row r="299233">
          <cell r="A299233">
            <v>0</v>
          </cell>
        </row>
        <row r="299234">
          <cell r="A299234">
            <v>0</v>
          </cell>
        </row>
        <row r="299235">
          <cell r="A299235">
            <v>0</v>
          </cell>
        </row>
        <row r="299236">
          <cell r="A299236">
            <v>0</v>
          </cell>
        </row>
        <row r="299237">
          <cell r="A299237">
            <v>0</v>
          </cell>
        </row>
        <row r="299238">
          <cell r="A299238">
            <v>0</v>
          </cell>
        </row>
        <row r="299239">
          <cell r="A299239">
            <v>0</v>
          </cell>
        </row>
        <row r="299240">
          <cell r="A299240">
            <v>0</v>
          </cell>
        </row>
        <row r="299241">
          <cell r="A299241">
            <v>0</v>
          </cell>
        </row>
        <row r="299242">
          <cell r="A299242">
            <v>0</v>
          </cell>
        </row>
        <row r="299243">
          <cell r="A299243">
            <v>0</v>
          </cell>
        </row>
        <row r="299244">
          <cell r="A299244">
            <v>0</v>
          </cell>
        </row>
        <row r="299245">
          <cell r="A299245">
            <v>0</v>
          </cell>
        </row>
        <row r="299246">
          <cell r="A299246">
            <v>0</v>
          </cell>
        </row>
        <row r="299247">
          <cell r="A299247">
            <v>0</v>
          </cell>
        </row>
        <row r="299248">
          <cell r="A299248">
            <v>0</v>
          </cell>
        </row>
        <row r="299249">
          <cell r="A299249">
            <v>0</v>
          </cell>
        </row>
        <row r="299250">
          <cell r="A299250">
            <v>0</v>
          </cell>
        </row>
        <row r="299251">
          <cell r="A299251">
            <v>0</v>
          </cell>
        </row>
        <row r="299252">
          <cell r="A299252">
            <v>0</v>
          </cell>
        </row>
        <row r="299253">
          <cell r="A299253">
            <v>0</v>
          </cell>
        </row>
        <row r="299254">
          <cell r="A299254">
            <v>0</v>
          </cell>
        </row>
        <row r="299255">
          <cell r="A299255">
            <v>0</v>
          </cell>
        </row>
        <row r="299256">
          <cell r="A299256">
            <v>0</v>
          </cell>
        </row>
        <row r="299257">
          <cell r="A299257">
            <v>0</v>
          </cell>
        </row>
        <row r="299258">
          <cell r="A299258">
            <v>0</v>
          </cell>
        </row>
        <row r="299259">
          <cell r="A299259">
            <v>0</v>
          </cell>
        </row>
        <row r="299260">
          <cell r="A299260">
            <v>0</v>
          </cell>
        </row>
        <row r="299261">
          <cell r="A299261">
            <v>0</v>
          </cell>
        </row>
        <row r="299262">
          <cell r="A299262">
            <v>0</v>
          </cell>
        </row>
        <row r="299263">
          <cell r="A299263">
            <v>0</v>
          </cell>
        </row>
        <row r="299264">
          <cell r="A299264">
            <v>0</v>
          </cell>
        </row>
        <row r="299265">
          <cell r="A299265">
            <v>0</v>
          </cell>
        </row>
        <row r="299266">
          <cell r="A299266">
            <v>0</v>
          </cell>
        </row>
        <row r="299267">
          <cell r="A299267">
            <v>0</v>
          </cell>
        </row>
        <row r="299268">
          <cell r="A299268">
            <v>0</v>
          </cell>
        </row>
        <row r="299269">
          <cell r="A299269">
            <v>0</v>
          </cell>
        </row>
        <row r="299270">
          <cell r="A299270">
            <v>0</v>
          </cell>
        </row>
        <row r="299271">
          <cell r="A299271">
            <v>0</v>
          </cell>
        </row>
        <row r="299272">
          <cell r="A299272">
            <v>0</v>
          </cell>
        </row>
        <row r="299273">
          <cell r="A299273">
            <v>0</v>
          </cell>
        </row>
        <row r="299274">
          <cell r="A299274">
            <v>0</v>
          </cell>
        </row>
        <row r="299275">
          <cell r="A299275">
            <v>0</v>
          </cell>
        </row>
        <row r="299276">
          <cell r="A299276">
            <v>0</v>
          </cell>
        </row>
        <row r="299277">
          <cell r="A299277">
            <v>0</v>
          </cell>
        </row>
        <row r="299278">
          <cell r="A299278">
            <v>0</v>
          </cell>
        </row>
        <row r="299279">
          <cell r="A299279">
            <v>0</v>
          </cell>
        </row>
        <row r="299280">
          <cell r="A299280">
            <v>0</v>
          </cell>
        </row>
        <row r="299281">
          <cell r="A299281">
            <v>0</v>
          </cell>
        </row>
        <row r="299282">
          <cell r="A299282">
            <v>0</v>
          </cell>
        </row>
        <row r="299283">
          <cell r="A299283">
            <v>0</v>
          </cell>
        </row>
        <row r="299284">
          <cell r="A299284">
            <v>0</v>
          </cell>
        </row>
        <row r="299285">
          <cell r="A299285">
            <v>0</v>
          </cell>
        </row>
        <row r="299286">
          <cell r="A299286">
            <v>0</v>
          </cell>
        </row>
        <row r="299287">
          <cell r="A299287">
            <v>0</v>
          </cell>
        </row>
        <row r="299288">
          <cell r="A299288">
            <v>0</v>
          </cell>
        </row>
        <row r="299289">
          <cell r="A299289">
            <v>0</v>
          </cell>
        </row>
        <row r="299290">
          <cell r="A299290">
            <v>0</v>
          </cell>
        </row>
        <row r="299291">
          <cell r="A299291">
            <v>0</v>
          </cell>
        </row>
        <row r="299292">
          <cell r="A299292">
            <v>0</v>
          </cell>
        </row>
        <row r="299293">
          <cell r="A299293">
            <v>0</v>
          </cell>
        </row>
        <row r="299294">
          <cell r="A299294">
            <v>0</v>
          </cell>
        </row>
        <row r="299295">
          <cell r="A299295">
            <v>0</v>
          </cell>
        </row>
        <row r="299296">
          <cell r="A299296">
            <v>0</v>
          </cell>
        </row>
        <row r="299297">
          <cell r="A299297">
            <v>0</v>
          </cell>
        </row>
        <row r="299298">
          <cell r="A299298">
            <v>0</v>
          </cell>
        </row>
        <row r="299299">
          <cell r="A299299">
            <v>0</v>
          </cell>
        </row>
        <row r="299300">
          <cell r="A299300">
            <v>0</v>
          </cell>
        </row>
        <row r="299301">
          <cell r="A299301">
            <v>0</v>
          </cell>
        </row>
        <row r="299302">
          <cell r="A299302">
            <v>0</v>
          </cell>
        </row>
        <row r="299303">
          <cell r="A299303">
            <v>0</v>
          </cell>
        </row>
        <row r="299304">
          <cell r="A299304">
            <v>0</v>
          </cell>
        </row>
        <row r="299305">
          <cell r="A299305">
            <v>0</v>
          </cell>
        </row>
        <row r="299306">
          <cell r="A299306">
            <v>0</v>
          </cell>
        </row>
        <row r="299307">
          <cell r="A299307">
            <v>0</v>
          </cell>
        </row>
        <row r="299308">
          <cell r="A299308">
            <v>0</v>
          </cell>
        </row>
        <row r="299309">
          <cell r="A299309">
            <v>0</v>
          </cell>
        </row>
        <row r="299310">
          <cell r="A299310">
            <v>0</v>
          </cell>
        </row>
        <row r="299311">
          <cell r="A299311">
            <v>0</v>
          </cell>
        </row>
        <row r="299312">
          <cell r="A299312">
            <v>0</v>
          </cell>
        </row>
        <row r="299313">
          <cell r="A299313">
            <v>0</v>
          </cell>
        </row>
        <row r="299314">
          <cell r="A299314">
            <v>0</v>
          </cell>
        </row>
        <row r="299315">
          <cell r="A299315">
            <v>0</v>
          </cell>
        </row>
        <row r="299316">
          <cell r="A299316">
            <v>0</v>
          </cell>
        </row>
        <row r="299317">
          <cell r="A299317">
            <v>0</v>
          </cell>
        </row>
        <row r="299318">
          <cell r="A299318">
            <v>0</v>
          </cell>
        </row>
        <row r="299319">
          <cell r="A299319">
            <v>0</v>
          </cell>
        </row>
        <row r="299320">
          <cell r="A299320">
            <v>0</v>
          </cell>
        </row>
        <row r="299321">
          <cell r="A299321">
            <v>0</v>
          </cell>
        </row>
        <row r="299322">
          <cell r="A299322">
            <v>0</v>
          </cell>
        </row>
        <row r="299323">
          <cell r="A299323">
            <v>0</v>
          </cell>
        </row>
        <row r="299324">
          <cell r="A299324">
            <v>0</v>
          </cell>
        </row>
        <row r="299325">
          <cell r="A299325">
            <v>0</v>
          </cell>
        </row>
        <row r="299326">
          <cell r="A299326">
            <v>0</v>
          </cell>
        </row>
        <row r="299327">
          <cell r="A299327">
            <v>0</v>
          </cell>
        </row>
        <row r="299328">
          <cell r="A299328">
            <v>0</v>
          </cell>
        </row>
        <row r="299329">
          <cell r="A299329">
            <v>0</v>
          </cell>
        </row>
        <row r="299330">
          <cell r="A299330">
            <v>0</v>
          </cell>
        </row>
        <row r="299331">
          <cell r="A299331">
            <v>0</v>
          </cell>
        </row>
        <row r="299332">
          <cell r="A299332">
            <v>0</v>
          </cell>
        </row>
        <row r="299333">
          <cell r="A299333">
            <v>0</v>
          </cell>
        </row>
        <row r="299334">
          <cell r="A299334">
            <v>0</v>
          </cell>
        </row>
        <row r="299335">
          <cell r="A299335">
            <v>0</v>
          </cell>
        </row>
        <row r="299336">
          <cell r="A299336">
            <v>0</v>
          </cell>
        </row>
        <row r="299337">
          <cell r="A299337">
            <v>0</v>
          </cell>
        </row>
        <row r="299338">
          <cell r="A299338">
            <v>0</v>
          </cell>
        </row>
        <row r="299339">
          <cell r="A299339">
            <v>0</v>
          </cell>
        </row>
        <row r="299340">
          <cell r="A299340">
            <v>0</v>
          </cell>
        </row>
        <row r="299341">
          <cell r="A299341">
            <v>0</v>
          </cell>
        </row>
        <row r="299342">
          <cell r="A299342">
            <v>0</v>
          </cell>
        </row>
        <row r="299343">
          <cell r="A299343">
            <v>0</v>
          </cell>
        </row>
        <row r="299344">
          <cell r="A299344">
            <v>0</v>
          </cell>
        </row>
        <row r="299345">
          <cell r="A299345">
            <v>0</v>
          </cell>
        </row>
        <row r="299346">
          <cell r="A299346">
            <v>0</v>
          </cell>
        </row>
        <row r="299347">
          <cell r="A299347">
            <v>0</v>
          </cell>
        </row>
        <row r="299348">
          <cell r="A299348">
            <v>0</v>
          </cell>
        </row>
        <row r="299349">
          <cell r="A299349">
            <v>0</v>
          </cell>
        </row>
        <row r="299350">
          <cell r="A299350">
            <v>0</v>
          </cell>
        </row>
        <row r="299351">
          <cell r="A299351">
            <v>0</v>
          </cell>
        </row>
        <row r="299352">
          <cell r="A299352">
            <v>0</v>
          </cell>
        </row>
        <row r="299353">
          <cell r="A299353">
            <v>0</v>
          </cell>
        </row>
        <row r="299354">
          <cell r="A299354">
            <v>0</v>
          </cell>
        </row>
        <row r="299355">
          <cell r="A299355">
            <v>0</v>
          </cell>
        </row>
        <row r="299356">
          <cell r="A299356">
            <v>0</v>
          </cell>
        </row>
        <row r="299357">
          <cell r="A299357">
            <v>0</v>
          </cell>
        </row>
        <row r="299358">
          <cell r="A299358">
            <v>0</v>
          </cell>
        </row>
        <row r="299359">
          <cell r="A299359">
            <v>0</v>
          </cell>
        </row>
        <row r="299360">
          <cell r="A299360">
            <v>0</v>
          </cell>
        </row>
        <row r="299361">
          <cell r="A299361">
            <v>0</v>
          </cell>
        </row>
        <row r="299362">
          <cell r="A299362">
            <v>0</v>
          </cell>
        </row>
        <row r="299363">
          <cell r="A299363">
            <v>0</v>
          </cell>
        </row>
        <row r="299364">
          <cell r="A299364">
            <v>0</v>
          </cell>
        </row>
        <row r="299365">
          <cell r="A299365">
            <v>0</v>
          </cell>
        </row>
        <row r="299366">
          <cell r="A299366">
            <v>0</v>
          </cell>
        </row>
        <row r="299367">
          <cell r="A299367">
            <v>0</v>
          </cell>
        </row>
        <row r="299368">
          <cell r="A299368">
            <v>0</v>
          </cell>
        </row>
        <row r="299369">
          <cell r="A299369">
            <v>0</v>
          </cell>
        </row>
        <row r="299370">
          <cell r="A299370">
            <v>0</v>
          </cell>
        </row>
        <row r="299371">
          <cell r="A299371">
            <v>0</v>
          </cell>
        </row>
        <row r="299372">
          <cell r="A299372">
            <v>0</v>
          </cell>
        </row>
        <row r="299373">
          <cell r="A299373">
            <v>0</v>
          </cell>
        </row>
        <row r="299374">
          <cell r="A299374">
            <v>0</v>
          </cell>
        </row>
        <row r="299375">
          <cell r="A299375">
            <v>0</v>
          </cell>
        </row>
        <row r="299376">
          <cell r="A299376">
            <v>0</v>
          </cell>
        </row>
        <row r="299377">
          <cell r="A299377">
            <v>0</v>
          </cell>
        </row>
        <row r="299378">
          <cell r="A299378">
            <v>0</v>
          </cell>
        </row>
        <row r="299379">
          <cell r="A299379">
            <v>0</v>
          </cell>
        </row>
        <row r="299380">
          <cell r="A299380">
            <v>0</v>
          </cell>
        </row>
        <row r="299381">
          <cell r="A299381">
            <v>0</v>
          </cell>
        </row>
        <row r="299382">
          <cell r="A299382">
            <v>0</v>
          </cell>
        </row>
        <row r="299383">
          <cell r="A299383">
            <v>0</v>
          </cell>
        </row>
        <row r="299384">
          <cell r="A299384">
            <v>0</v>
          </cell>
        </row>
        <row r="299385">
          <cell r="A299385">
            <v>0</v>
          </cell>
        </row>
        <row r="299386">
          <cell r="A299386">
            <v>0</v>
          </cell>
        </row>
        <row r="299387">
          <cell r="A299387">
            <v>0</v>
          </cell>
        </row>
        <row r="299388">
          <cell r="A299388">
            <v>0</v>
          </cell>
        </row>
        <row r="299389">
          <cell r="A299389">
            <v>0</v>
          </cell>
        </row>
        <row r="299390">
          <cell r="A299390">
            <v>0</v>
          </cell>
        </row>
        <row r="299391">
          <cell r="A299391">
            <v>0</v>
          </cell>
        </row>
        <row r="299392">
          <cell r="A299392">
            <v>0</v>
          </cell>
        </row>
        <row r="299393">
          <cell r="A299393">
            <v>0</v>
          </cell>
        </row>
        <row r="299394">
          <cell r="A299394">
            <v>0</v>
          </cell>
        </row>
        <row r="299395">
          <cell r="A299395">
            <v>0</v>
          </cell>
        </row>
        <row r="299396">
          <cell r="A299396">
            <v>0</v>
          </cell>
        </row>
        <row r="299397">
          <cell r="A299397">
            <v>0</v>
          </cell>
        </row>
        <row r="299398">
          <cell r="A299398">
            <v>0</v>
          </cell>
        </row>
        <row r="299399">
          <cell r="A299399">
            <v>0</v>
          </cell>
        </row>
        <row r="299400">
          <cell r="A299400">
            <v>0</v>
          </cell>
        </row>
        <row r="299401">
          <cell r="A299401">
            <v>0</v>
          </cell>
        </row>
        <row r="299402">
          <cell r="A299402">
            <v>0</v>
          </cell>
        </row>
        <row r="299403">
          <cell r="A299403">
            <v>0</v>
          </cell>
        </row>
        <row r="299404">
          <cell r="A299404">
            <v>0</v>
          </cell>
        </row>
        <row r="299405">
          <cell r="A299405">
            <v>0</v>
          </cell>
        </row>
        <row r="299406">
          <cell r="A299406">
            <v>0</v>
          </cell>
        </row>
        <row r="299407">
          <cell r="A299407">
            <v>0</v>
          </cell>
        </row>
        <row r="299408">
          <cell r="A299408">
            <v>0</v>
          </cell>
        </row>
        <row r="299409">
          <cell r="A299409">
            <v>0</v>
          </cell>
        </row>
        <row r="299410">
          <cell r="A299410">
            <v>0</v>
          </cell>
        </row>
        <row r="299411">
          <cell r="A299411">
            <v>0</v>
          </cell>
        </row>
        <row r="299412">
          <cell r="A299412">
            <v>0</v>
          </cell>
        </row>
        <row r="299413">
          <cell r="A299413">
            <v>0</v>
          </cell>
        </row>
        <row r="299414">
          <cell r="A299414">
            <v>0</v>
          </cell>
        </row>
        <row r="299415">
          <cell r="A299415">
            <v>0</v>
          </cell>
        </row>
        <row r="299416">
          <cell r="A299416">
            <v>0</v>
          </cell>
        </row>
        <row r="299417">
          <cell r="A299417">
            <v>0</v>
          </cell>
        </row>
        <row r="299418">
          <cell r="A299418">
            <v>0</v>
          </cell>
        </row>
        <row r="299419">
          <cell r="A299419">
            <v>0</v>
          </cell>
        </row>
        <row r="299420">
          <cell r="A299420">
            <v>0</v>
          </cell>
        </row>
        <row r="299421">
          <cell r="A299421">
            <v>0</v>
          </cell>
        </row>
        <row r="299422">
          <cell r="A299422">
            <v>0</v>
          </cell>
        </row>
        <row r="299423">
          <cell r="A299423">
            <v>0</v>
          </cell>
        </row>
        <row r="299424">
          <cell r="A299424">
            <v>0</v>
          </cell>
        </row>
        <row r="299425">
          <cell r="A299425">
            <v>0</v>
          </cell>
        </row>
        <row r="299426">
          <cell r="A299426">
            <v>0</v>
          </cell>
        </row>
        <row r="299427">
          <cell r="A299427">
            <v>0</v>
          </cell>
        </row>
        <row r="299428">
          <cell r="A299428">
            <v>0</v>
          </cell>
        </row>
        <row r="299429">
          <cell r="A299429">
            <v>0</v>
          </cell>
        </row>
        <row r="299430">
          <cell r="A299430">
            <v>0</v>
          </cell>
        </row>
        <row r="299431">
          <cell r="A299431">
            <v>0</v>
          </cell>
        </row>
        <row r="299432">
          <cell r="A299432">
            <v>0</v>
          </cell>
        </row>
        <row r="299433">
          <cell r="A299433">
            <v>0</v>
          </cell>
        </row>
        <row r="299434">
          <cell r="A299434">
            <v>0</v>
          </cell>
        </row>
        <row r="299435">
          <cell r="A299435">
            <v>0</v>
          </cell>
        </row>
        <row r="299436">
          <cell r="A299436">
            <v>0</v>
          </cell>
        </row>
        <row r="299437">
          <cell r="A299437">
            <v>0</v>
          </cell>
        </row>
        <row r="299438">
          <cell r="A299438">
            <v>0</v>
          </cell>
        </row>
        <row r="299439">
          <cell r="A299439">
            <v>0</v>
          </cell>
        </row>
        <row r="299440">
          <cell r="A299440">
            <v>0</v>
          </cell>
        </row>
        <row r="299441">
          <cell r="A299441">
            <v>0</v>
          </cell>
        </row>
        <row r="299442">
          <cell r="A299442">
            <v>0</v>
          </cell>
        </row>
        <row r="299443">
          <cell r="A299443">
            <v>0</v>
          </cell>
        </row>
        <row r="299444">
          <cell r="A299444">
            <v>0</v>
          </cell>
        </row>
        <row r="299445">
          <cell r="A299445">
            <v>0</v>
          </cell>
        </row>
        <row r="299446">
          <cell r="A299446">
            <v>0</v>
          </cell>
        </row>
        <row r="299447">
          <cell r="A299447">
            <v>0</v>
          </cell>
        </row>
        <row r="299448">
          <cell r="A299448">
            <v>0</v>
          </cell>
        </row>
        <row r="299449">
          <cell r="A299449">
            <v>0</v>
          </cell>
        </row>
        <row r="299450">
          <cell r="A299450">
            <v>0</v>
          </cell>
        </row>
        <row r="299451">
          <cell r="A299451">
            <v>0</v>
          </cell>
        </row>
        <row r="299452">
          <cell r="A299452">
            <v>0</v>
          </cell>
        </row>
        <row r="299453">
          <cell r="A299453">
            <v>0</v>
          </cell>
        </row>
        <row r="299454">
          <cell r="A299454">
            <v>0</v>
          </cell>
        </row>
        <row r="299455">
          <cell r="A299455">
            <v>0</v>
          </cell>
        </row>
        <row r="299456">
          <cell r="A299456">
            <v>0</v>
          </cell>
        </row>
        <row r="299457">
          <cell r="A299457">
            <v>0</v>
          </cell>
        </row>
        <row r="299458">
          <cell r="A299458">
            <v>0</v>
          </cell>
        </row>
        <row r="299459">
          <cell r="A299459">
            <v>0</v>
          </cell>
        </row>
        <row r="299460">
          <cell r="A299460">
            <v>0</v>
          </cell>
        </row>
        <row r="299461">
          <cell r="A299461">
            <v>0</v>
          </cell>
        </row>
        <row r="299462">
          <cell r="A299462">
            <v>0</v>
          </cell>
        </row>
        <row r="299463">
          <cell r="A299463">
            <v>0</v>
          </cell>
        </row>
        <row r="299464">
          <cell r="A299464">
            <v>0</v>
          </cell>
        </row>
        <row r="299465">
          <cell r="A299465">
            <v>0</v>
          </cell>
        </row>
        <row r="299466">
          <cell r="A299466">
            <v>0</v>
          </cell>
        </row>
        <row r="299467">
          <cell r="A299467">
            <v>0</v>
          </cell>
        </row>
        <row r="299468">
          <cell r="A299468">
            <v>0</v>
          </cell>
        </row>
        <row r="299469">
          <cell r="A299469">
            <v>0</v>
          </cell>
        </row>
        <row r="299470">
          <cell r="A299470">
            <v>0</v>
          </cell>
        </row>
        <row r="299471">
          <cell r="A299471">
            <v>0</v>
          </cell>
        </row>
        <row r="299472">
          <cell r="A299472">
            <v>0</v>
          </cell>
        </row>
        <row r="299473">
          <cell r="A299473">
            <v>0</v>
          </cell>
        </row>
        <row r="299474">
          <cell r="A299474">
            <v>0</v>
          </cell>
        </row>
        <row r="299475">
          <cell r="A299475">
            <v>0</v>
          </cell>
        </row>
        <row r="299476">
          <cell r="A299476">
            <v>0</v>
          </cell>
        </row>
        <row r="299477">
          <cell r="A299477">
            <v>0</v>
          </cell>
        </row>
        <row r="299478">
          <cell r="A299478">
            <v>0</v>
          </cell>
        </row>
        <row r="299479">
          <cell r="A299479">
            <v>0</v>
          </cell>
        </row>
        <row r="299480">
          <cell r="A299480">
            <v>0</v>
          </cell>
        </row>
        <row r="299481">
          <cell r="A299481">
            <v>0</v>
          </cell>
        </row>
        <row r="299482">
          <cell r="A299482">
            <v>0</v>
          </cell>
        </row>
        <row r="299483">
          <cell r="A299483">
            <v>0</v>
          </cell>
        </row>
        <row r="299484">
          <cell r="A299484">
            <v>0</v>
          </cell>
        </row>
        <row r="299485">
          <cell r="A299485">
            <v>0</v>
          </cell>
        </row>
        <row r="299486">
          <cell r="A299486">
            <v>0</v>
          </cell>
        </row>
        <row r="299487">
          <cell r="A299487">
            <v>0</v>
          </cell>
        </row>
        <row r="299488">
          <cell r="A299488">
            <v>0</v>
          </cell>
        </row>
        <row r="299489">
          <cell r="A299489">
            <v>0</v>
          </cell>
        </row>
        <row r="299490">
          <cell r="A299490">
            <v>0</v>
          </cell>
        </row>
        <row r="299491">
          <cell r="A299491">
            <v>0</v>
          </cell>
        </row>
        <row r="299492">
          <cell r="A299492">
            <v>0</v>
          </cell>
        </row>
        <row r="299493">
          <cell r="A299493">
            <v>0</v>
          </cell>
        </row>
        <row r="299494">
          <cell r="A299494">
            <v>0</v>
          </cell>
        </row>
        <row r="299495">
          <cell r="A299495">
            <v>0</v>
          </cell>
        </row>
        <row r="299496">
          <cell r="A299496">
            <v>0</v>
          </cell>
        </row>
        <row r="299497">
          <cell r="A299497">
            <v>0</v>
          </cell>
        </row>
        <row r="299498">
          <cell r="A299498">
            <v>0</v>
          </cell>
        </row>
        <row r="299499">
          <cell r="A299499">
            <v>0</v>
          </cell>
        </row>
        <row r="299500">
          <cell r="A299500">
            <v>0</v>
          </cell>
        </row>
        <row r="299501">
          <cell r="A299501">
            <v>0</v>
          </cell>
        </row>
        <row r="299502">
          <cell r="A299502">
            <v>0</v>
          </cell>
        </row>
        <row r="299503">
          <cell r="A299503">
            <v>0</v>
          </cell>
        </row>
        <row r="299504">
          <cell r="A299504">
            <v>0</v>
          </cell>
        </row>
        <row r="299505">
          <cell r="A299505">
            <v>0</v>
          </cell>
        </row>
        <row r="299506">
          <cell r="A299506">
            <v>0</v>
          </cell>
        </row>
        <row r="299507">
          <cell r="A299507">
            <v>0</v>
          </cell>
        </row>
        <row r="299508">
          <cell r="A299508">
            <v>0</v>
          </cell>
        </row>
        <row r="299509">
          <cell r="A299509">
            <v>0</v>
          </cell>
        </row>
        <row r="299510">
          <cell r="A299510">
            <v>0</v>
          </cell>
        </row>
        <row r="299511">
          <cell r="A299511">
            <v>0</v>
          </cell>
        </row>
        <row r="299512">
          <cell r="A299512">
            <v>0</v>
          </cell>
        </row>
        <row r="299513">
          <cell r="A299513">
            <v>0</v>
          </cell>
        </row>
        <row r="299514">
          <cell r="A299514">
            <v>0</v>
          </cell>
        </row>
        <row r="299515">
          <cell r="A299515">
            <v>0</v>
          </cell>
        </row>
        <row r="299516">
          <cell r="A299516">
            <v>0</v>
          </cell>
        </row>
        <row r="299517">
          <cell r="A299517">
            <v>0</v>
          </cell>
        </row>
        <row r="299518">
          <cell r="A299518">
            <v>0</v>
          </cell>
        </row>
        <row r="299519">
          <cell r="A299519">
            <v>0</v>
          </cell>
        </row>
        <row r="299520">
          <cell r="A299520">
            <v>0</v>
          </cell>
        </row>
        <row r="299521">
          <cell r="A299521">
            <v>0</v>
          </cell>
        </row>
        <row r="299522">
          <cell r="A299522">
            <v>0</v>
          </cell>
        </row>
        <row r="299523">
          <cell r="A299523">
            <v>0</v>
          </cell>
        </row>
        <row r="299524">
          <cell r="A299524">
            <v>0</v>
          </cell>
        </row>
        <row r="299525">
          <cell r="A299525">
            <v>0</v>
          </cell>
        </row>
        <row r="299526">
          <cell r="A299526">
            <v>0</v>
          </cell>
        </row>
        <row r="299527">
          <cell r="A299527">
            <v>0</v>
          </cell>
        </row>
        <row r="299528">
          <cell r="A299528">
            <v>0</v>
          </cell>
        </row>
        <row r="299529">
          <cell r="A299529">
            <v>0</v>
          </cell>
        </row>
        <row r="299530">
          <cell r="A299530">
            <v>0</v>
          </cell>
        </row>
        <row r="299531">
          <cell r="A299531">
            <v>0</v>
          </cell>
        </row>
        <row r="299532">
          <cell r="A299532">
            <v>0</v>
          </cell>
        </row>
        <row r="299533">
          <cell r="A299533">
            <v>0</v>
          </cell>
        </row>
        <row r="299534">
          <cell r="A299534">
            <v>0</v>
          </cell>
        </row>
        <row r="299535">
          <cell r="A299535">
            <v>0</v>
          </cell>
        </row>
        <row r="299536">
          <cell r="A299536">
            <v>0</v>
          </cell>
        </row>
        <row r="299537">
          <cell r="A299537">
            <v>0</v>
          </cell>
        </row>
        <row r="299538">
          <cell r="A299538">
            <v>0</v>
          </cell>
        </row>
        <row r="299539">
          <cell r="A299539">
            <v>0</v>
          </cell>
        </row>
        <row r="299540">
          <cell r="A299540">
            <v>0</v>
          </cell>
        </row>
        <row r="299541">
          <cell r="A299541">
            <v>0</v>
          </cell>
        </row>
        <row r="299542">
          <cell r="A299542">
            <v>0</v>
          </cell>
        </row>
        <row r="299543">
          <cell r="A299543">
            <v>0</v>
          </cell>
        </row>
        <row r="299544">
          <cell r="A299544">
            <v>0</v>
          </cell>
        </row>
        <row r="299545">
          <cell r="A299545">
            <v>0</v>
          </cell>
        </row>
        <row r="299546">
          <cell r="A299546">
            <v>0</v>
          </cell>
        </row>
        <row r="299547">
          <cell r="A299547">
            <v>0</v>
          </cell>
        </row>
        <row r="299548">
          <cell r="A299548">
            <v>0</v>
          </cell>
        </row>
        <row r="299549">
          <cell r="A299549">
            <v>0</v>
          </cell>
        </row>
        <row r="299550">
          <cell r="A299550">
            <v>0</v>
          </cell>
        </row>
        <row r="299551">
          <cell r="A299551">
            <v>0</v>
          </cell>
        </row>
        <row r="299552">
          <cell r="A299552">
            <v>0</v>
          </cell>
        </row>
        <row r="299553">
          <cell r="A299553">
            <v>0</v>
          </cell>
        </row>
        <row r="299554">
          <cell r="A299554">
            <v>0</v>
          </cell>
        </row>
        <row r="299555">
          <cell r="A299555">
            <v>0</v>
          </cell>
        </row>
        <row r="299556">
          <cell r="A299556">
            <v>0</v>
          </cell>
        </row>
        <row r="299557">
          <cell r="A299557">
            <v>0</v>
          </cell>
        </row>
        <row r="299558">
          <cell r="A299558">
            <v>0</v>
          </cell>
        </row>
        <row r="299559">
          <cell r="A299559">
            <v>0</v>
          </cell>
        </row>
        <row r="299560">
          <cell r="A299560">
            <v>0</v>
          </cell>
        </row>
        <row r="299561">
          <cell r="A299561">
            <v>0</v>
          </cell>
        </row>
        <row r="299562">
          <cell r="A299562">
            <v>0</v>
          </cell>
        </row>
        <row r="299563">
          <cell r="A299563">
            <v>0</v>
          </cell>
        </row>
        <row r="299564">
          <cell r="A299564">
            <v>0</v>
          </cell>
        </row>
        <row r="299565">
          <cell r="A299565">
            <v>0</v>
          </cell>
        </row>
        <row r="299566">
          <cell r="A299566">
            <v>0</v>
          </cell>
        </row>
        <row r="299567">
          <cell r="A299567">
            <v>0</v>
          </cell>
        </row>
        <row r="299568">
          <cell r="A299568">
            <v>0</v>
          </cell>
        </row>
        <row r="299569">
          <cell r="A299569">
            <v>0</v>
          </cell>
        </row>
        <row r="299570">
          <cell r="A299570">
            <v>0</v>
          </cell>
        </row>
        <row r="299571">
          <cell r="A299571">
            <v>0</v>
          </cell>
        </row>
        <row r="299572">
          <cell r="A299572">
            <v>0</v>
          </cell>
        </row>
        <row r="299573">
          <cell r="A299573">
            <v>0</v>
          </cell>
        </row>
        <row r="299574">
          <cell r="A299574">
            <v>0</v>
          </cell>
        </row>
        <row r="299575">
          <cell r="A299575">
            <v>0</v>
          </cell>
        </row>
        <row r="299576">
          <cell r="A299576">
            <v>0</v>
          </cell>
        </row>
        <row r="299577">
          <cell r="A299577">
            <v>0</v>
          </cell>
        </row>
        <row r="299578">
          <cell r="A299578">
            <v>0</v>
          </cell>
        </row>
        <row r="299579">
          <cell r="A299579">
            <v>0</v>
          </cell>
        </row>
        <row r="299580">
          <cell r="A299580">
            <v>0</v>
          </cell>
        </row>
        <row r="299581">
          <cell r="A299581">
            <v>0</v>
          </cell>
        </row>
        <row r="299582">
          <cell r="A299582">
            <v>0</v>
          </cell>
        </row>
        <row r="299583">
          <cell r="A299583">
            <v>0</v>
          </cell>
        </row>
        <row r="299584">
          <cell r="A299584">
            <v>0</v>
          </cell>
        </row>
        <row r="299585">
          <cell r="A299585">
            <v>0</v>
          </cell>
        </row>
        <row r="299586">
          <cell r="A299586">
            <v>0</v>
          </cell>
        </row>
        <row r="299587">
          <cell r="A299587">
            <v>0</v>
          </cell>
        </row>
        <row r="299588">
          <cell r="A299588">
            <v>0</v>
          </cell>
        </row>
        <row r="299589">
          <cell r="A299589">
            <v>0</v>
          </cell>
        </row>
        <row r="299590">
          <cell r="A299590">
            <v>0</v>
          </cell>
        </row>
        <row r="299591">
          <cell r="A299591">
            <v>0</v>
          </cell>
        </row>
        <row r="299592">
          <cell r="A299592">
            <v>0</v>
          </cell>
        </row>
        <row r="299593">
          <cell r="A299593">
            <v>0</v>
          </cell>
        </row>
        <row r="299594">
          <cell r="A299594">
            <v>0</v>
          </cell>
        </row>
        <row r="299595">
          <cell r="A299595">
            <v>0</v>
          </cell>
        </row>
        <row r="299596">
          <cell r="A299596">
            <v>0</v>
          </cell>
        </row>
        <row r="299597">
          <cell r="A299597">
            <v>0</v>
          </cell>
        </row>
        <row r="299598">
          <cell r="A299598">
            <v>0</v>
          </cell>
        </row>
        <row r="299599">
          <cell r="A299599">
            <v>0</v>
          </cell>
        </row>
        <row r="299600">
          <cell r="A299600">
            <v>0</v>
          </cell>
        </row>
        <row r="299601">
          <cell r="A299601">
            <v>0</v>
          </cell>
        </row>
        <row r="299602">
          <cell r="A299602">
            <v>0</v>
          </cell>
        </row>
        <row r="299603">
          <cell r="A299603">
            <v>0</v>
          </cell>
        </row>
        <row r="299604">
          <cell r="A299604">
            <v>0</v>
          </cell>
        </row>
        <row r="299605">
          <cell r="A299605">
            <v>0</v>
          </cell>
        </row>
        <row r="299606">
          <cell r="A299606">
            <v>0</v>
          </cell>
        </row>
        <row r="299607">
          <cell r="A299607">
            <v>0</v>
          </cell>
        </row>
        <row r="299608">
          <cell r="A299608">
            <v>0</v>
          </cell>
        </row>
        <row r="299609">
          <cell r="A299609">
            <v>0</v>
          </cell>
        </row>
        <row r="299610">
          <cell r="A299610">
            <v>0</v>
          </cell>
        </row>
        <row r="299611">
          <cell r="A299611">
            <v>0</v>
          </cell>
        </row>
        <row r="299612">
          <cell r="A299612">
            <v>0</v>
          </cell>
        </row>
        <row r="299613">
          <cell r="A299613">
            <v>0</v>
          </cell>
        </row>
        <row r="299614">
          <cell r="A299614">
            <v>0</v>
          </cell>
        </row>
        <row r="299615">
          <cell r="A299615">
            <v>0</v>
          </cell>
        </row>
        <row r="299616">
          <cell r="A299616">
            <v>0</v>
          </cell>
        </row>
        <row r="299617">
          <cell r="A299617">
            <v>0</v>
          </cell>
        </row>
        <row r="299618">
          <cell r="A299618">
            <v>0</v>
          </cell>
        </row>
        <row r="299619">
          <cell r="A299619">
            <v>0</v>
          </cell>
        </row>
        <row r="299620">
          <cell r="A299620">
            <v>0</v>
          </cell>
        </row>
        <row r="299621">
          <cell r="A299621">
            <v>0</v>
          </cell>
        </row>
        <row r="299622">
          <cell r="A299622">
            <v>0</v>
          </cell>
        </row>
        <row r="299623">
          <cell r="A299623">
            <v>0</v>
          </cell>
        </row>
        <row r="299624">
          <cell r="A299624">
            <v>0</v>
          </cell>
        </row>
        <row r="299625">
          <cell r="A299625">
            <v>0</v>
          </cell>
        </row>
        <row r="299626">
          <cell r="A299626">
            <v>0</v>
          </cell>
        </row>
        <row r="299627">
          <cell r="A299627">
            <v>0</v>
          </cell>
        </row>
        <row r="299628">
          <cell r="A299628">
            <v>0</v>
          </cell>
        </row>
        <row r="299629">
          <cell r="A299629">
            <v>0</v>
          </cell>
        </row>
        <row r="299630">
          <cell r="A299630">
            <v>0</v>
          </cell>
        </row>
        <row r="299631">
          <cell r="A299631">
            <v>0</v>
          </cell>
        </row>
        <row r="299632">
          <cell r="A299632">
            <v>0</v>
          </cell>
        </row>
        <row r="299633">
          <cell r="A299633">
            <v>0</v>
          </cell>
        </row>
        <row r="299634">
          <cell r="A299634">
            <v>0</v>
          </cell>
        </row>
        <row r="299635">
          <cell r="A299635">
            <v>0</v>
          </cell>
        </row>
        <row r="299636">
          <cell r="A299636">
            <v>0</v>
          </cell>
        </row>
        <row r="299637">
          <cell r="A299637">
            <v>0</v>
          </cell>
        </row>
        <row r="299638">
          <cell r="A299638">
            <v>0</v>
          </cell>
        </row>
        <row r="299639">
          <cell r="A299639">
            <v>0</v>
          </cell>
        </row>
        <row r="299640">
          <cell r="A299640">
            <v>0</v>
          </cell>
        </row>
        <row r="299641">
          <cell r="A299641">
            <v>0</v>
          </cell>
        </row>
        <row r="299642">
          <cell r="A299642">
            <v>0</v>
          </cell>
        </row>
        <row r="299643">
          <cell r="A299643">
            <v>0</v>
          </cell>
        </row>
        <row r="299644">
          <cell r="A299644">
            <v>0</v>
          </cell>
        </row>
        <row r="299645">
          <cell r="A299645">
            <v>0</v>
          </cell>
        </row>
        <row r="299646">
          <cell r="A299646">
            <v>0</v>
          </cell>
        </row>
        <row r="299647">
          <cell r="A299647">
            <v>0</v>
          </cell>
        </row>
        <row r="299648">
          <cell r="A299648">
            <v>0</v>
          </cell>
        </row>
        <row r="299649">
          <cell r="A299649">
            <v>0</v>
          </cell>
        </row>
        <row r="299650">
          <cell r="A299650">
            <v>0</v>
          </cell>
        </row>
        <row r="299651">
          <cell r="A299651">
            <v>0</v>
          </cell>
        </row>
        <row r="299652">
          <cell r="A299652">
            <v>0</v>
          </cell>
        </row>
        <row r="299653">
          <cell r="A299653">
            <v>0</v>
          </cell>
        </row>
        <row r="299654">
          <cell r="A299654">
            <v>0</v>
          </cell>
        </row>
        <row r="299655">
          <cell r="A299655">
            <v>0</v>
          </cell>
        </row>
        <row r="299656">
          <cell r="A299656">
            <v>0</v>
          </cell>
        </row>
        <row r="299657">
          <cell r="A299657">
            <v>0</v>
          </cell>
        </row>
        <row r="299658">
          <cell r="A299658">
            <v>0</v>
          </cell>
        </row>
        <row r="299659">
          <cell r="A299659">
            <v>0</v>
          </cell>
        </row>
        <row r="299660">
          <cell r="A299660">
            <v>0</v>
          </cell>
        </row>
        <row r="299661">
          <cell r="A299661">
            <v>0</v>
          </cell>
        </row>
        <row r="299662">
          <cell r="A299662">
            <v>0</v>
          </cell>
        </row>
        <row r="299663">
          <cell r="A299663">
            <v>0</v>
          </cell>
        </row>
        <row r="299664">
          <cell r="A299664">
            <v>0</v>
          </cell>
        </row>
        <row r="299665">
          <cell r="A299665">
            <v>0</v>
          </cell>
        </row>
        <row r="299666">
          <cell r="A299666">
            <v>0</v>
          </cell>
        </row>
        <row r="299667">
          <cell r="A299667">
            <v>0</v>
          </cell>
        </row>
        <row r="299668">
          <cell r="A299668">
            <v>0</v>
          </cell>
        </row>
        <row r="299669">
          <cell r="A299669">
            <v>0</v>
          </cell>
        </row>
        <row r="299670">
          <cell r="A299670">
            <v>0</v>
          </cell>
        </row>
        <row r="299671">
          <cell r="A299671">
            <v>0</v>
          </cell>
        </row>
        <row r="299672">
          <cell r="A299672">
            <v>0</v>
          </cell>
        </row>
        <row r="299673">
          <cell r="A299673">
            <v>0</v>
          </cell>
        </row>
        <row r="299674">
          <cell r="A299674">
            <v>0</v>
          </cell>
        </row>
        <row r="299675">
          <cell r="A299675">
            <v>0</v>
          </cell>
        </row>
        <row r="299676">
          <cell r="A299676">
            <v>0</v>
          </cell>
        </row>
        <row r="299677">
          <cell r="A299677">
            <v>0</v>
          </cell>
        </row>
        <row r="299678">
          <cell r="A299678">
            <v>0</v>
          </cell>
        </row>
        <row r="299679">
          <cell r="A299679">
            <v>0</v>
          </cell>
        </row>
        <row r="299680">
          <cell r="A299680">
            <v>0</v>
          </cell>
        </row>
        <row r="299681">
          <cell r="A299681">
            <v>0</v>
          </cell>
        </row>
        <row r="299682">
          <cell r="A299682">
            <v>0</v>
          </cell>
        </row>
        <row r="299683">
          <cell r="A299683">
            <v>0</v>
          </cell>
        </row>
        <row r="299684">
          <cell r="A299684">
            <v>0</v>
          </cell>
        </row>
        <row r="299685">
          <cell r="A299685">
            <v>0</v>
          </cell>
        </row>
        <row r="299686">
          <cell r="A299686">
            <v>0</v>
          </cell>
        </row>
        <row r="299687">
          <cell r="A299687">
            <v>0</v>
          </cell>
        </row>
        <row r="299688">
          <cell r="A299688">
            <v>0</v>
          </cell>
        </row>
        <row r="299689">
          <cell r="A299689">
            <v>0</v>
          </cell>
        </row>
        <row r="299690">
          <cell r="A299690">
            <v>0</v>
          </cell>
        </row>
        <row r="299691">
          <cell r="A299691">
            <v>0</v>
          </cell>
        </row>
        <row r="299692">
          <cell r="A299692">
            <v>0</v>
          </cell>
        </row>
        <row r="299693">
          <cell r="A299693">
            <v>0</v>
          </cell>
        </row>
        <row r="299694">
          <cell r="A299694">
            <v>0</v>
          </cell>
        </row>
        <row r="299695">
          <cell r="A299695">
            <v>0</v>
          </cell>
        </row>
        <row r="299696">
          <cell r="A299696">
            <v>0</v>
          </cell>
        </row>
        <row r="299697">
          <cell r="A299697">
            <v>0</v>
          </cell>
        </row>
        <row r="299698">
          <cell r="A299698">
            <v>0</v>
          </cell>
        </row>
        <row r="299699">
          <cell r="A299699">
            <v>0</v>
          </cell>
        </row>
        <row r="299700">
          <cell r="A299700">
            <v>0</v>
          </cell>
        </row>
        <row r="299701">
          <cell r="A299701">
            <v>0</v>
          </cell>
        </row>
        <row r="299702">
          <cell r="A299702">
            <v>0</v>
          </cell>
        </row>
        <row r="299703">
          <cell r="A299703">
            <v>0</v>
          </cell>
        </row>
        <row r="299704">
          <cell r="A299704">
            <v>0</v>
          </cell>
        </row>
        <row r="299705">
          <cell r="A299705">
            <v>0</v>
          </cell>
        </row>
        <row r="299706">
          <cell r="A299706">
            <v>0</v>
          </cell>
        </row>
        <row r="299707">
          <cell r="A299707">
            <v>0</v>
          </cell>
        </row>
        <row r="299708">
          <cell r="A299708">
            <v>0</v>
          </cell>
        </row>
        <row r="299709">
          <cell r="A299709">
            <v>0</v>
          </cell>
        </row>
        <row r="299710">
          <cell r="A299710">
            <v>0</v>
          </cell>
        </row>
        <row r="299711">
          <cell r="A299711">
            <v>0</v>
          </cell>
        </row>
        <row r="299712">
          <cell r="A299712">
            <v>0</v>
          </cell>
        </row>
        <row r="299713">
          <cell r="A299713">
            <v>0</v>
          </cell>
        </row>
        <row r="299714">
          <cell r="A299714">
            <v>0</v>
          </cell>
        </row>
        <row r="299715">
          <cell r="A299715">
            <v>0</v>
          </cell>
        </row>
        <row r="299716">
          <cell r="A299716">
            <v>0</v>
          </cell>
        </row>
        <row r="299717">
          <cell r="A299717">
            <v>0</v>
          </cell>
        </row>
        <row r="299718">
          <cell r="A299718">
            <v>0</v>
          </cell>
        </row>
        <row r="299719">
          <cell r="A299719">
            <v>0</v>
          </cell>
        </row>
        <row r="299720">
          <cell r="A299720">
            <v>0</v>
          </cell>
        </row>
        <row r="299721">
          <cell r="A299721">
            <v>0</v>
          </cell>
        </row>
        <row r="299722">
          <cell r="A299722">
            <v>0</v>
          </cell>
        </row>
        <row r="299723">
          <cell r="A299723">
            <v>0</v>
          </cell>
        </row>
        <row r="299724">
          <cell r="A299724">
            <v>0</v>
          </cell>
        </row>
        <row r="299725">
          <cell r="A299725">
            <v>0</v>
          </cell>
        </row>
        <row r="299726">
          <cell r="A299726">
            <v>0</v>
          </cell>
        </row>
        <row r="299727">
          <cell r="A299727">
            <v>0</v>
          </cell>
        </row>
        <row r="299728">
          <cell r="A299728">
            <v>0</v>
          </cell>
        </row>
        <row r="299729">
          <cell r="A299729">
            <v>0</v>
          </cell>
        </row>
        <row r="299730">
          <cell r="A299730">
            <v>0</v>
          </cell>
        </row>
        <row r="299731">
          <cell r="A299731">
            <v>0</v>
          </cell>
        </row>
        <row r="299732">
          <cell r="A299732">
            <v>0</v>
          </cell>
        </row>
        <row r="299733">
          <cell r="A299733">
            <v>0</v>
          </cell>
        </row>
        <row r="299734">
          <cell r="A299734">
            <v>0</v>
          </cell>
        </row>
        <row r="299735">
          <cell r="A299735">
            <v>0</v>
          </cell>
        </row>
        <row r="299736">
          <cell r="A299736">
            <v>0</v>
          </cell>
        </row>
        <row r="299737">
          <cell r="A299737">
            <v>0</v>
          </cell>
        </row>
        <row r="299738">
          <cell r="A299738">
            <v>0</v>
          </cell>
        </row>
        <row r="299739">
          <cell r="A299739">
            <v>0</v>
          </cell>
        </row>
        <row r="299740">
          <cell r="A299740">
            <v>0</v>
          </cell>
        </row>
        <row r="299741">
          <cell r="A299741">
            <v>0</v>
          </cell>
        </row>
        <row r="299742">
          <cell r="A299742">
            <v>0</v>
          </cell>
        </row>
        <row r="299743">
          <cell r="A299743">
            <v>0</v>
          </cell>
        </row>
        <row r="299744">
          <cell r="A299744">
            <v>0</v>
          </cell>
        </row>
        <row r="299745">
          <cell r="A299745">
            <v>0</v>
          </cell>
        </row>
        <row r="299746">
          <cell r="A299746">
            <v>0</v>
          </cell>
        </row>
        <row r="299747">
          <cell r="A299747">
            <v>0</v>
          </cell>
        </row>
        <row r="299748">
          <cell r="A299748">
            <v>0</v>
          </cell>
        </row>
        <row r="299749">
          <cell r="A299749">
            <v>0</v>
          </cell>
        </row>
        <row r="299750">
          <cell r="A299750">
            <v>0</v>
          </cell>
        </row>
        <row r="299751">
          <cell r="A299751">
            <v>0</v>
          </cell>
        </row>
        <row r="299752">
          <cell r="A299752">
            <v>0</v>
          </cell>
        </row>
        <row r="299753">
          <cell r="A299753">
            <v>0</v>
          </cell>
        </row>
        <row r="299754">
          <cell r="A299754">
            <v>0</v>
          </cell>
        </row>
        <row r="299755">
          <cell r="A299755">
            <v>0</v>
          </cell>
        </row>
        <row r="299756">
          <cell r="A299756">
            <v>0</v>
          </cell>
        </row>
        <row r="299757">
          <cell r="A299757">
            <v>0</v>
          </cell>
        </row>
        <row r="299758">
          <cell r="A299758">
            <v>0</v>
          </cell>
        </row>
        <row r="299759">
          <cell r="A299759">
            <v>0</v>
          </cell>
        </row>
        <row r="299760">
          <cell r="A299760">
            <v>0</v>
          </cell>
        </row>
        <row r="299761">
          <cell r="A299761">
            <v>0</v>
          </cell>
        </row>
        <row r="299762">
          <cell r="A299762">
            <v>0</v>
          </cell>
        </row>
        <row r="299763">
          <cell r="A299763">
            <v>0</v>
          </cell>
        </row>
        <row r="299764">
          <cell r="A299764">
            <v>0</v>
          </cell>
        </row>
        <row r="299765">
          <cell r="A299765">
            <v>0</v>
          </cell>
        </row>
        <row r="299766">
          <cell r="A299766">
            <v>0</v>
          </cell>
        </row>
        <row r="299767">
          <cell r="A299767">
            <v>0</v>
          </cell>
        </row>
        <row r="299768">
          <cell r="A299768">
            <v>0</v>
          </cell>
        </row>
        <row r="299769">
          <cell r="A299769">
            <v>0</v>
          </cell>
        </row>
        <row r="299770">
          <cell r="A299770">
            <v>0</v>
          </cell>
        </row>
        <row r="299771">
          <cell r="A299771">
            <v>0</v>
          </cell>
        </row>
        <row r="299772">
          <cell r="A299772">
            <v>0</v>
          </cell>
        </row>
        <row r="299773">
          <cell r="A299773">
            <v>0</v>
          </cell>
        </row>
        <row r="299774">
          <cell r="A299774">
            <v>0</v>
          </cell>
        </row>
        <row r="299775">
          <cell r="A299775">
            <v>0</v>
          </cell>
        </row>
        <row r="299776">
          <cell r="A299776">
            <v>0</v>
          </cell>
        </row>
        <row r="299777">
          <cell r="A299777">
            <v>0</v>
          </cell>
        </row>
        <row r="299778">
          <cell r="A299778">
            <v>0</v>
          </cell>
        </row>
        <row r="299779">
          <cell r="A299779">
            <v>0</v>
          </cell>
        </row>
        <row r="299780">
          <cell r="A299780">
            <v>0</v>
          </cell>
        </row>
        <row r="299781">
          <cell r="A299781">
            <v>0</v>
          </cell>
        </row>
        <row r="299782">
          <cell r="A299782">
            <v>0</v>
          </cell>
        </row>
        <row r="299783">
          <cell r="A299783">
            <v>0</v>
          </cell>
        </row>
        <row r="299784">
          <cell r="A299784">
            <v>0</v>
          </cell>
        </row>
        <row r="299785">
          <cell r="A299785">
            <v>0</v>
          </cell>
        </row>
        <row r="299786">
          <cell r="A299786">
            <v>0</v>
          </cell>
        </row>
        <row r="299787">
          <cell r="A299787">
            <v>0</v>
          </cell>
        </row>
        <row r="299788">
          <cell r="A299788">
            <v>0</v>
          </cell>
        </row>
        <row r="299789">
          <cell r="A299789">
            <v>0</v>
          </cell>
        </row>
        <row r="299790">
          <cell r="A299790">
            <v>0</v>
          </cell>
        </row>
        <row r="299791">
          <cell r="A299791">
            <v>0</v>
          </cell>
        </row>
        <row r="299792">
          <cell r="A299792">
            <v>0</v>
          </cell>
        </row>
        <row r="299793">
          <cell r="A299793">
            <v>0</v>
          </cell>
        </row>
        <row r="299794">
          <cell r="A299794">
            <v>0</v>
          </cell>
        </row>
        <row r="299795">
          <cell r="A299795">
            <v>0</v>
          </cell>
        </row>
        <row r="299796">
          <cell r="A299796">
            <v>0</v>
          </cell>
        </row>
        <row r="299797">
          <cell r="A299797">
            <v>0</v>
          </cell>
        </row>
        <row r="299798">
          <cell r="A299798">
            <v>0</v>
          </cell>
        </row>
        <row r="299799">
          <cell r="A299799">
            <v>0</v>
          </cell>
        </row>
        <row r="299800">
          <cell r="A299800">
            <v>0</v>
          </cell>
        </row>
        <row r="299801">
          <cell r="A299801">
            <v>0</v>
          </cell>
        </row>
        <row r="299802">
          <cell r="A299802">
            <v>0</v>
          </cell>
        </row>
        <row r="299803">
          <cell r="A299803">
            <v>0</v>
          </cell>
        </row>
        <row r="299804">
          <cell r="A299804">
            <v>0</v>
          </cell>
        </row>
        <row r="299805">
          <cell r="A299805">
            <v>0</v>
          </cell>
        </row>
        <row r="299806">
          <cell r="A299806">
            <v>0</v>
          </cell>
        </row>
        <row r="299807">
          <cell r="A299807">
            <v>0</v>
          </cell>
        </row>
        <row r="299808">
          <cell r="A299808">
            <v>0</v>
          </cell>
        </row>
        <row r="299809">
          <cell r="A299809">
            <v>0</v>
          </cell>
        </row>
        <row r="299810">
          <cell r="A299810">
            <v>0</v>
          </cell>
        </row>
        <row r="299811">
          <cell r="A299811">
            <v>0</v>
          </cell>
        </row>
        <row r="299812">
          <cell r="A299812">
            <v>0</v>
          </cell>
        </row>
        <row r="299813">
          <cell r="A299813">
            <v>0</v>
          </cell>
        </row>
        <row r="299814">
          <cell r="A299814">
            <v>0</v>
          </cell>
        </row>
        <row r="299815">
          <cell r="A299815">
            <v>0</v>
          </cell>
        </row>
        <row r="299816">
          <cell r="A299816">
            <v>0</v>
          </cell>
        </row>
        <row r="299817">
          <cell r="A299817">
            <v>0</v>
          </cell>
        </row>
        <row r="299818">
          <cell r="A299818">
            <v>0</v>
          </cell>
        </row>
        <row r="299819">
          <cell r="A299819">
            <v>0</v>
          </cell>
        </row>
        <row r="299820">
          <cell r="A299820">
            <v>0</v>
          </cell>
        </row>
        <row r="299821">
          <cell r="A299821">
            <v>0</v>
          </cell>
        </row>
        <row r="299822">
          <cell r="A299822">
            <v>0</v>
          </cell>
        </row>
        <row r="299823">
          <cell r="A299823">
            <v>0</v>
          </cell>
        </row>
        <row r="299824">
          <cell r="A299824">
            <v>0</v>
          </cell>
        </row>
        <row r="299825">
          <cell r="A299825">
            <v>0</v>
          </cell>
        </row>
        <row r="299826">
          <cell r="A299826">
            <v>0</v>
          </cell>
        </row>
        <row r="299827">
          <cell r="A299827">
            <v>0</v>
          </cell>
        </row>
        <row r="299828">
          <cell r="A299828">
            <v>0</v>
          </cell>
        </row>
        <row r="299829">
          <cell r="A299829">
            <v>0</v>
          </cell>
        </row>
        <row r="299830">
          <cell r="A299830">
            <v>0</v>
          </cell>
        </row>
        <row r="299831">
          <cell r="A299831">
            <v>0</v>
          </cell>
        </row>
        <row r="299832">
          <cell r="A299832">
            <v>0</v>
          </cell>
        </row>
        <row r="299833">
          <cell r="A299833">
            <v>0</v>
          </cell>
        </row>
        <row r="299834">
          <cell r="A299834">
            <v>0</v>
          </cell>
        </row>
        <row r="299835">
          <cell r="A299835">
            <v>0</v>
          </cell>
        </row>
        <row r="299836">
          <cell r="A299836">
            <v>0</v>
          </cell>
        </row>
        <row r="299837">
          <cell r="A299837">
            <v>0</v>
          </cell>
        </row>
        <row r="299838">
          <cell r="A299838">
            <v>0</v>
          </cell>
        </row>
        <row r="299839">
          <cell r="A299839">
            <v>0</v>
          </cell>
        </row>
        <row r="299840">
          <cell r="A299840">
            <v>0</v>
          </cell>
        </row>
        <row r="299841">
          <cell r="A299841">
            <v>0</v>
          </cell>
        </row>
        <row r="299842">
          <cell r="A299842">
            <v>0</v>
          </cell>
        </row>
        <row r="299843">
          <cell r="A299843">
            <v>0</v>
          </cell>
        </row>
        <row r="299844">
          <cell r="A299844">
            <v>0</v>
          </cell>
        </row>
        <row r="299845">
          <cell r="A299845">
            <v>0</v>
          </cell>
        </row>
        <row r="299846">
          <cell r="A299846">
            <v>0</v>
          </cell>
        </row>
        <row r="299847">
          <cell r="A299847">
            <v>0</v>
          </cell>
        </row>
        <row r="299848">
          <cell r="A299848">
            <v>0</v>
          </cell>
        </row>
        <row r="299849">
          <cell r="A299849">
            <v>0</v>
          </cell>
        </row>
        <row r="299850">
          <cell r="A299850">
            <v>0</v>
          </cell>
        </row>
        <row r="299851">
          <cell r="A299851">
            <v>0</v>
          </cell>
        </row>
        <row r="299852">
          <cell r="A299852">
            <v>0</v>
          </cell>
        </row>
        <row r="299853">
          <cell r="A299853">
            <v>0</v>
          </cell>
        </row>
        <row r="299854">
          <cell r="A299854">
            <v>0</v>
          </cell>
        </row>
        <row r="299855">
          <cell r="A299855">
            <v>0</v>
          </cell>
        </row>
        <row r="299856">
          <cell r="A299856">
            <v>0</v>
          </cell>
        </row>
        <row r="299857">
          <cell r="A299857">
            <v>0</v>
          </cell>
        </row>
        <row r="299858">
          <cell r="A299858">
            <v>0</v>
          </cell>
        </row>
        <row r="299859">
          <cell r="A299859">
            <v>0</v>
          </cell>
        </row>
        <row r="299860">
          <cell r="A299860">
            <v>0</v>
          </cell>
        </row>
        <row r="299861">
          <cell r="A299861">
            <v>0</v>
          </cell>
        </row>
        <row r="299862">
          <cell r="A299862">
            <v>0</v>
          </cell>
        </row>
        <row r="299863">
          <cell r="A299863">
            <v>0</v>
          </cell>
        </row>
        <row r="299864">
          <cell r="A299864">
            <v>0</v>
          </cell>
        </row>
        <row r="299865">
          <cell r="A299865">
            <v>0</v>
          </cell>
        </row>
        <row r="299866">
          <cell r="A299866">
            <v>0</v>
          </cell>
        </row>
        <row r="299867">
          <cell r="A299867">
            <v>0</v>
          </cell>
        </row>
        <row r="299868">
          <cell r="A299868">
            <v>0</v>
          </cell>
        </row>
        <row r="299869">
          <cell r="A299869">
            <v>0</v>
          </cell>
        </row>
        <row r="299870">
          <cell r="A299870">
            <v>0</v>
          </cell>
        </row>
        <row r="299871">
          <cell r="A299871">
            <v>0</v>
          </cell>
        </row>
        <row r="299872">
          <cell r="A299872">
            <v>0</v>
          </cell>
        </row>
        <row r="299873">
          <cell r="A299873">
            <v>0</v>
          </cell>
        </row>
        <row r="299874">
          <cell r="A299874">
            <v>0</v>
          </cell>
        </row>
        <row r="299875">
          <cell r="A299875">
            <v>0</v>
          </cell>
        </row>
        <row r="299876">
          <cell r="A299876">
            <v>0</v>
          </cell>
        </row>
        <row r="299877">
          <cell r="A299877">
            <v>0</v>
          </cell>
        </row>
        <row r="299878">
          <cell r="A299878">
            <v>0</v>
          </cell>
        </row>
        <row r="299879">
          <cell r="A299879">
            <v>0</v>
          </cell>
        </row>
        <row r="299880">
          <cell r="A299880">
            <v>0</v>
          </cell>
        </row>
        <row r="299881">
          <cell r="A299881">
            <v>0</v>
          </cell>
        </row>
        <row r="299882">
          <cell r="A299882">
            <v>0</v>
          </cell>
        </row>
        <row r="299883">
          <cell r="A299883">
            <v>0</v>
          </cell>
        </row>
        <row r="299884">
          <cell r="A299884">
            <v>0</v>
          </cell>
        </row>
        <row r="299885">
          <cell r="A299885">
            <v>0</v>
          </cell>
        </row>
        <row r="299886">
          <cell r="A299886">
            <v>0</v>
          </cell>
        </row>
        <row r="299887">
          <cell r="A299887">
            <v>0</v>
          </cell>
        </row>
        <row r="299888">
          <cell r="A299888">
            <v>0</v>
          </cell>
        </row>
        <row r="299889">
          <cell r="A299889">
            <v>0</v>
          </cell>
        </row>
        <row r="299890">
          <cell r="A299890">
            <v>0</v>
          </cell>
        </row>
        <row r="299891">
          <cell r="A299891">
            <v>0</v>
          </cell>
        </row>
        <row r="299892">
          <cell r="A299892">
            <v>0</v>
          </cell>
        </row>
        <row r="299893">
          <cell r="A299893">
            <v>0</v>
          </cell>
        </row>
        <row r="299894">
          <cell r="A299894">
            <v>0</v>
          </cell>
        </row>
        <row r="299895">
          <cell r="A299895">
            <v>0</v>
          </cell>
        </row>
        <row r="299896">
          <cell r="A299896">
            <v>0</v>
          </cell>
        </row>
        <row r="299897">
          <cell r="A299897">
            <v>0</v>
          </cell>
        </row>
        <row r="299898">
          <cell r="A299898">
            <v>0</v>
          </cell>
        </row>
        <row r="299899">
          <cell r="A299899">
            <v>0</v>
          </cell>
        </row>
        <row r="299900">
          <cell r="A299900">
            <v>0</v>
          </cell>
        </row>
        <row r="299901">
          <cell r="A299901">
            <v>0</v>
          </cell>
        </row>
        <row r="299902">
          <cell r="A299902">
            <v>0</v>
          </cell>
        </row>
        <row r="299903">
          <cell r="A299903">
            <v>0</v>
          </cell>
        </row>
        <row r="299904">
          <cell r="A299904">
            <v>0</v>
          </cell>
        </row>
        <row r="299905">
          <cell r="A299905">
            <v>0</v>
          </cell>
        </row>
        <row r="299906">
          <cell r="A299906">
            <v>0</v>
          </cell>
        </row>
        <row r="299907">
          <cell r="A299907">
            <v>0</v>
          </cell>
        </row>
        <row r="299908">
          <cell r="A299908">
            <v>0</v>
          </cell>
        </row>
        <row r="299909">
          <cell r="A299909">
            <v>0</v>
          </cell>
        </row>
        <row r="299910">
          <cell r="A299910">
            <v>0</v>
          </cell>
        </row>
        <row r="299911">
          <cell r="A299911">
            <v>0</v>
          </cell>
        </row>
        <row r="299912">
          <cell r="A299912">
            <v>0</v>
          </cell>
        </row>
        <row r="299913">
          <cell r="A299913">
            <v>0</v>
          </cell>
        </row>
        <row r="299914">
          <cell r="A299914">
            <v>0</v>
          </cell>
        </row>
        <row r="299915">
          <cell r="A299915">
            <v>0</v>
          </cell>
        </row>
        <row r="299916">
          <cell r="A299916">
            <v>0</v>
          </cell>
        </row>
        <row r="299917">
          <cell r="A299917">
            <v>0</v>
          </cell>
        </row>
        <row r="299918">
          <cell r="A299918">
            <v>0</v>
          </cell>
        </row>
        <row r="299919">
          <cell r="A299919">
            <v>0</v>
          </cell>
        </row>
        <row r="299920">
          <cell r="A299920">
            <v>0</v>
          </cell>
        </row>
        <row r="299921">
          <cell r="A299921">
            <v>0</v>
          </cell>
        </row>
        <row r="299922">
          <cell r="A299922">
            <v>0</v>
          </cell>
        </row>
        <row r="299923">
          <cell r="A299923">
            <v>0</v>
          </cell>
        </row>
        <row r="299924">
          <cell r="A299924">
            <v>0</v>
          </cell>
        </row>
        <row r="299925">
          <cell r="A299925">
            <v>0</v>
          </cell>
        </row>
        <row r="299926">
          <cell r="A299926">
            <v>0</v>
          </cell>
        </row>
        <row r="299927">
          <cell r="A299927">
            <v>0</v>
          </cell>
        </row>
        <row r="299928">
          <cell r="A299928">
            <v>0</v>
          </cell>
        </row>
        <row r="299929">
          <cell r="A299929">
            <v>0</v>
          </cell>
        </row>
        <row r="299930">
          <cell r="A299930">
            <v>0</v>
          </cell>
        </row>
        <row r="299931">
          <cell r="A299931">
            <v>0</v>
          </cell>
        </row>
        <row r="299932">
          <cell r="A299932">
            <v>0</v>
          </cell>
        </row>
        <row r="299933">
          <cell r="A299933">
            <v>0</v>
          </cell>
        </row>
        <row r="299934">
          <cell r="A299934">
            <v>0</v>
          </cell>
        </row>
        <row r="299935">
          <cell r="A299935">
            <v>0</v>
          </cell>
        </row>
        <row r="299936">
          <cell r="A299936">
            <v>0</v>
          </cell>
        </row>
        <row r="299937">
          <cell r="A299937">
            <v>0</v>
          </cell>
        </row>
        <row r="299938">
          <cell r="A299938">
            <v>0</v>
          </cell>
        </row>
        <row r="299939">
          <cell r="A299939">
            <v>0</v>
          </cell>
        </row>
        <row r="299940">
          <cell r="A299940">
            <v>0</v>
          </cell>
        </row>
        <row r="299941">
          <cell r="A299941">
            <v>0</v>
          </cell>
        </row>
        <row r="299942">
          <cell r="A299942">
            <v>0</v>
          </cell>
        </row>
        <row r="299943">
          <cell r="A299943">
            <v>0</v>
          </cell>
        </row>
        <row r="299944">
          <cell r="A299944">
            <v>0</v>
          </cell>
        </row>
        <row r="299945">
          <cell r="A299945">
            <v>0</v>
          </cell>
        </row>
        <row r="299946">
          <cell r="A299946">
            <v>0</v>
          </cell>
        </row>
        <row r="299947">
          <cell r="A299947">
            <v>0</v>
          </cell>
        </row>
        <row r="299948">
          <cell r="A299948">
            <v>0</v>
          </cell>
        </row>
        <row r="299949">
          <cell r="A299949">
            <v>0</v>
          </cell>
        </row>
        <row r="299950">
          <cell r="A299950">
            <v>0</v>
          </cell>
        </row>
        <row r="299951">
          <cell r="A299951">
            <v>0</v>
          </cell>
        </row>
        <row r="299952">
          <cell r="A299952">
            <v>0</v>
          </cell>
        </row>
        <row r="299953">
          <cell r="A299953">
            <v>0</v>
          </cell>
        </row>
        <row r="299954">
          <cell r="A299954">
            <v>0</v>
          </cell>
        </row>
        <row r="299955">
          <cell r="A299955">
            <v>0</v>
          </cell>
        </row>
        <row r="299956">
          <cell r="A299956">
            <v>0</v>
          </cell>
        </row>
        <row r="299957">
          <cell r="A299957">
            <v>0</v>
          </cell>
        </row>
        <row r="299958">
          <cell r="A299958">
            <v>0</v>
          </cell>
        </row>
        <row r="299959">
          <cell r="A299959">
            <v>0</v>
          </cell>
        </row>
        <row r="299960">
          <cell r="A299960">
            <v>0</v>
          </cell>
        </row>
        <row r="299961">
          <cell r="A299961">
            <v>0</v>
          </cell>
        </row>
        <row r="299962">
          <cell r="A299962">
            <v>0</v>
          </cell>
        </row>
        <row r="299963">
          <cell r="A299963">
            <v>0</v>
          </cell>
        </row>
        <row r="299964">
          <cell r="A299964">
            <v>0</v>
          </cell>
        </row>
        <row r="299965">
          <cell r="A299965">
            <v>0</v>
          </cell>
        </row>
        <row r="299966">
          <cell r="A299966">
            <v>0</v>
          </cell>
        </row>
        <row r="299967">
          <cell r="A299967">
            <v>0</v>
          </cell>
        </row>
        <row r="299968">
          <cell r="A299968">
            <v>0</v>
          </cell>
        </row>
        <row r="299969">
          <cell r="A299969">
            <v>0</v>
          </cell>
        </row>
        <row r="299970">
          <cell r="A299970">
            <v>0</v>
          </cell>
        </row>
        <row r="299971">
          <cell r="A299971">
            <v>0</v>
          </cell>
        </row>
        <row r="299972">
          <cell r="A299972">
            <v>0</v>
          </cell>
        </row>
        <row r="299973">
          <cell r="A299973">
            <v>0</v>
          </cell>
        </row>
        <row r="299974">
          <cell r="A299974">
            <v>0</v>
          </cell>
        </row>
        <row r="299975">
          <cell r="A299975">
            <v>0</v>
          </cell>
        </row>
        <row r="299976">
          <cell r="A299976">
            <v>0</v>
          </cell>
        </row>
        <row r="299977">
          <cell r="A299977">
            <v>0</v>
          </cell>
        </row>
        <row r="299978">
          <cell r="A299978">
            <v>0</v>
          </cell>
        </row>
        <row r="299979">
          <cell r="A299979">
            <v>0</v>
          </cell>
        </row>
        <row r="299980">
          <cell r="A299980">
            <v>0</v>
          </cell>
        </row>
        <row r="299981">
          <cell r="A299981">
            <v>0</v>
          </cell>
        </row>
        <row r="299982">
          <cell r="A299982">
            <v>0</v>
          </cell>
        </row>
        <row r="299983">
          <cell r="A299983">
            <v>0</v>
          </cell>
        </row>
        <row r="299984">
          <cell r="A299984">
            <v>0</v>
          </cell>
        </row>
        <row r="299985">
          <cell r="A299985">
            <v>0</v>
          </cell>
        </row>
        <row r="299986">
          <cell r="A299986">
            <v>0</v>
          </cell>
        </row>
        <row r="299987">
          <cell r="A299987">
            <v>0</v>
          </cell>
        </row>
        <row r="299988">
          <cell r="A299988">
            <v>0</v>
          </cell>
        </row>
        <row r="299989">
          <cell r="A299989">
            <v>0</v>
          </cell>
        </row>
        <row r="299990">
          <cell r="A299990">
            <v>0</v>
          </cell>
        </row>
        <row r="299991">
          <cell r="A299991">
            <v>0</v>
          </cell>
        </row>
        <row r="299992">
          <cell r="A299992">
            <v>0</v>
          </cell>
        </row>
        <row r="299993">
          <cell r="A299993">
            <v>0</v>
          </cell>
        </row>
        <row r="299994">
          <cell r="A299994">
            <v>0</v>
          </cell>
        </row>
        <row r="299995">
          <cell r="A299995">
            <v>0</v>
          </cell>
        </row>
        <row r="299996">
          <cell r="A299996">
            <v>0</v>
          </cell>
        </row>
        <row r="299997">
          <cell r="A299997">
            <v>0</v>
          </cell>
        </row>
        <row r="299998">
          <cell r="A299998">
            <v>0</v>
          </cell>
        </row>
        <row r="299999">
          <cell r="A299999">
            <v>0</v>
          </cell>
        </row>
        <row r="300000">
          <cell r="A300000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19-08-01</v>
          </cell>
        </row>
        <row r="11530">
          <cell r="B11530" t="str">
            <v>2019-08-01</v>
          </cell>
        </row>
        <row r="11531">
          <cell r="B11531" t="str">
            <v>2019-08-01</v>
          </cell>
        </row>
        <row r="11532">
          <cell r="B11532" t="str">
            <v>2019-08-01</v>
          </cell>
        </row>
        <row r="11533">
          <cell r="B11533" t="str">
            <v>2019-08-01</v>
          </cell>
        </row>
        <row r="11534">
          <cell r="B11534" t="str">
            <v>2019-08-01</v>
          </cell>
        </row>
        <row r="11535">
          <cell r="B11535" t="str">
            <v>2019-08-01</v>
          </cell>
        </row>
        <row r="11536">
          <cell r="B11536" t="str">
            <v>2019-08-01</v>
          </cell>
        </row>
        <row r="11537">
          <cell r="B11537" t="str">
            <v>2019-08-01</v>
          </cell>
        </row>
        <row r="11538">
          <cell r="B11538" t="str">
            <v>2019-08-01</v>
          </cell>
        </row>
        <row r="11539">
          <cell r="B11539" t="str">
            <v>2019-08-01</v>
          </cell>
        </row>
        <row r="11540">
          <cell r="B11540" t="str">
            <v>2019-08-01</v>
          </cell>
        </row>
        <row r="11541">
          <cell r="B11541" t="str">
            <v>2019-08-01</v>
          </cell>
        </row>
        <row r="11542">
          <cell r="B11542" t="str">
            <v>2019-08-01</v>
          </cell>
        </row>
        <row r="11543">
          <cell r="B11543" t="str">
            <v>2019-08-01</v>
          </cell>
        </row>
        <row r="11544">
          <cell r="B11544" t="str">
            <v>2019-08-01</v>
          </cell>
        </row>
        <row r="11545">
          <cell r="B11545" t="str">
            <v>2019-08-01</v>
          </cell>
        </row>
        <row r="11546">
          <cell r="B11546" t="str">
            <v>2019-08-01</v>
          </cell>
        </row>
        <row r="11547">
          <cell r="B11547" t="str">
            <v>2019-08-01</v>
          </cell>
        </row>
        <row r="11548">
          <cell r="B11548" t="str">
            <v>2019-08-01</v>
          </cell>
        </row>
        <row r="11549">
          <cell r="B11549" t="str">
            <v>2019-09-01</v>
          </cell>
        </row>
        <row r="11550">
          <cell r="B11550" t="str">
            <v>2019-09-01</v>
          </cell>
        </row>
        <row r="11551">
          <cell r="B11551" t="str">
            <v>2019-09-01</v>
          </cell>
        </row>
        <row r="11552">
          <cell r="B11552" t="str">
            <v>2019-09-01</v>
          </cell>
        </row>
        <row r="11553">
          <cell r="B11553" t="str">
            <v>2019-09-01</v>
          </cell>
        </row>
        <row r="11554">
          <cell r="B11554" t="str">
            <v>2019-09-01</v>
          </cell>
        </row>
        <row r="11555">
          <cell r="B11555" t="str">
            <v>2019-09-01</v>
          </cell>
        </row>
        <row r="11556">
          <cell r="B11556" t="str">
            <v>2019-09-01</v>
          </cell>
        </row>
        <row r="11557">
          <cell r="B11557" t="str">
            <v>2019-09-01</v>
          </cell>
        </row>
        <row r="11558">
          <cell r="B11558" t="str">
            <v>2019-09-01</v>
          </cell>
        </row>
        <row r="11559">
          <cell r="B11559" t="str">
            <v>2019-09-01</v>
          </cell>
        </row>
        <row r="11560">
          <cell r="B11560" t="str">
            <v>2019-09-01</v>
          </cell>
        </row>
        <row r="11561">
          <cell r="B11561" t="str">
            <v>2019-09-01</v>
          </cell>
        </row>
        <row r="11562">
          <cell r="B11562" t="str">
            <v>2019-09-01</v>
          </cell>
        </row>
        <row r="11563">
          <cell r="B11563" t="str">
            <v>2019-09-01</v>
          </cell>
        </row>
        <row r="11564">
          <cell r="B11564" t="str">
            <v>2019-09-01</v>
          </cell>
        </row>
        <row r="11565">
          <cell r="B11565" t="str">
            <v>2019-09-01</v>
          </cell>
        </row>
        <row r="11566">
          <cell r="B11566" t="str">
            <v>2019-09-01</v>
          </cell>
        </row>
        <row r="11567">
          <cell r="B11567" t="str">
            <v>2019-09-01</v>
          </cell>
        </row>
        <row r="11568">
          <cell r="B11568" t="str">
            <v>2019-09-01</v>
          </cell>
        </row>
        <row r="11569">
          <cell r="B11569" t="str">
            <v>2019-09-01</v>
          </cell>
        </row>
        <row r="11570">
          <cell r="B11570" t="str">
            <v>2019-09-01</v>
          </cell>
        </row>
        <row r="11571">
          <cell r="B11571" t="str">
            <v>2019-10-01</v>
          </cell>
        </row>
        <row r="11572">
          <cell r="B11572" t="str">
            <v>2019-10-01</v>
          </cell>
        </row>
        <row r="11573">
          <cell r="B11573" t="str">
            <v>2019-10-01</v>
          </cell>
        </row>
        <row r="11574">
          <cell r="B11574" t="str">
            <v>2019-10-01</v>
          </cell>
        </row>
        <row r="11575">
          <cell r="B11575" t="str">
            <v>2019-10-01</v>
          </cell>
        </row>
        <row r="11576">
          <cell r="B11576" t="str">
            <v>2019-10-01</v>
          </cell>
        </row>
        <row r="11577">
          <cell r="B11577" t="str">
            <v>2019-10-01</v>
          </cell>
        </row>
        <row r="11578">
          <cell r="B11578" t="str">
            <v>2019-10-01</v>
          </cell>
        </row>
        <row r="11579">
          <cell r="B11579" t="str">
            <v>2019-10-01</v>
          </cell>
        </row>
        <row r="11580">
          <cell r="B11580" t="str">
            <v>2019-10-01</v>
          </cell>
        </row>
        <row r="11581">
          <cell r="B11581" t="str">
            <v>2019-10-01</v>
          </cell>
        </row>
        <row r="11582">
          <cell r="B11582" t="str">
            <v>2019-10-01</v>
          </cell>
        </row>
        <row r="11583">
          <cell r="B11583" t="str">
            <v>2019-10-01</v>
          </cell>
        </row>
        <row r="11584">
          <cell r="B11584" t="str">
            <v>2019-10-01</v>
          </cell>
        </row>
        <row r="11585">
          <cell r="B11585" t="str">
            <v>2019-10-01</v>
          </cell>
        </row>
        <row r="11586">
          <cell r="B11586" t="str">
            <v>2019-10-01</v>
          </cell>
        </row>
        <row r="11587">
          <cell r="B11587" t="str">
            <v>2019-10-01</v>
          </cell>
        </row>
        <row r="11588">
          <cell r="B11588" t="str">
            <v>2019-10-01</v>
          </cell>
        </row>
        <row r="11589">
          <cell r="B11589" t="str">
            <v>2019-10-01</v>
          </cell>
        </row>
        <row r="11590">
          <cell r="B11590" t="str">
            <v>2019-10-01</v>
          </cell>
        </row>
        <row r="11591">
          <cell r="B11591" t="str">
            <v>2019-10-01</v>
          </cell>
        </row>
        <row r="11592">
          <cell r="B11592" t="str">
            <v>2019-10-01</v>
          </cell>
        </row>
        <row r="11593">
          <cell r="B11593" t="str">
            <v>2019-11-01</v>
          </cell>
        </row>
        <row r="11594">
          <cell r="B11594" t="str">
            <v>2019-11-01</v>
          </cell>
        </row>
        <row r="11595">
          <cell r="B11595" t="str">
            <v>2019-11-01</v>
          </cell>
        </row>
        <row r="11596">
          <cell r="B11596" t="str">
            <v>2019-11-01</v>
          </cell>
        </row>
        <row r="11597">
          <cell r="B11597" t="str">
            <v>2019-11-01</v>
          </cell>
        </row>
        <row r="11598">
          <cell r="B11598" t="str">
            <v>2019-11-01</v>
          </cell>
        </row>
        <row r="11599">
          <cell r="B11599" t="str">
            <v>2019-11-01</v>
          </cell>
        </row>
        <row r="11600">
          <cell r="B11600" t="str">
            <v>2019-11-01</v>
          </cell>
        </row>
        <row r="11601">
          <cell r="B11601" t="str">
            <v>2019-11-01</v>
          </cell>
        </row>
        <row r="11602">
          <cell r="B11602" t="str">
            <v>2019-11-01</v>
          </cell>
        </row>
        <row r="11603">
          <cell r="B11603" t="str">
            <v>2019-11-01</v>
          </cell>
        </row>
        <row r="11604">
          <cell r="B11604" t="str">
            <v>2019-11-01</v>
          </cell>
        </row>
        <row r="11605">
          <cell r="B11605" t="str">
            <v>2019-11-01</v>
          </cell>
        </row>
        <row r="11606">
          <cell r="B11606" t="str">
            <v>2019-11-01</v>
          </cell>
        </row>
        <row r="11607">
          <cell r="B11607" t="str">
            <v>2019-11-01</v>
          </cell>
        </row>
        <row r="11608">
          <cell r="B11608" t="str">
            <v>2019-11-01</v>
          </cell>
        </row>
        <row r="11609">
          <cell r="B11609" t="str">
            <v>2019-11-01</v>
          </cell>
        </row>
        <row r="11610">
          <cell r="B11610" t="str">
            <v>2019-11-01</v>
          </cell>
        </row>
        <row r="11611">
          <cell r="B11611" t="str">
            <v>2019-11-01</v>
          </cell>
        </row>
        <row r="11612">
          <cell r="B11612" t="str">
            <v>2019-11-01</v>
          </cell>
        </row>
        <row r="11613">
          <cell r="B11613" t="str">
            <v>2019-11-01</v>
          </cell>
        </row>
        <row r="11614">
          <cell r="B11614" t="str">
            <v>2019-11-01</v>
          </cell>
        </row>
        <row r="11615">
          <cell r="B11615" t="str">
            <v>2019-12-01</v>
          </cell>
        </row>
        <row r="11616">
          <cell r="B11616" t="str">
            <v>2019-12-01</v>
          </cell>
        </row>
        <row r="11617">
          <cell r="B11617" t="str">
            <v>2019-12-01</v>
          </cell>
        </row>
        <row r="11618">
          <cell r="B11618" t="str">
            <v>2019-12-01</v>
          </cell>
        </row>
        <row r="11619">
          <cell r="B11619" t="str">
            <v>2019-12-01</v>
          </cell>
        </row>
        <row r="11620">
          <cell r="B11620" t="str">
            <v>2019-12-01</v>
          </cell>
        </row>
        <row r="11621">
          <cell r="B11621" t="str">
            <v>2019-12-01</v>
          </cell>
        </row>
        <row r="11622">
          <cell r="B11622" t="str">
            <v>2019-12-01</v>
          </cell>
        </row>
        <row r="11623">
          <cell r="B11623" t="str">
            <v>2019-12-01</v>
          </cell>
        </row>
        <row r="11624">
          <cell r="B11624" t="str">
            <v>2019-12-01</v>
          </cell>
        </row>
        <row r="11625">
          <cell r="B11625" t="str">
            <v>2019-12-01</v>
          </cell>
        </row>
        <row r="11626">
          <cell r="B11626" t="str">
            <v>2019-12-01</v>
          </cell>
        </row>
        <row r="11627">
          <cell r="B11627" t="str">
            <v>2019-12-01</v>
          </cell>
        </row>
        <row r="11628">
          <cell r="B11628" t="str">
            <v>2019-12-01</v>
          </cell>
        </row>
        <row r="11629">
          <cell r="B11629" t="str">
            <v>2019-12-01</v>
          </cell>
        </row>
        <row r="11630">
          <cell r="B11630" t="str">
            <v>2019-12-01</v>
          </cell>
        </row>
        <row r="11631">
          <cell r="B11631" t="str">
            <v>2019-12-01</v>
          </cell>
        </row>
        <row r="11632">
          <cell r="B11632" t="str">
            <v>2019-12-01</v>
          </cell>
        </row>
        <row r="11633">
          <cell r="B11633" t="str">
            <v>2019-12-01</v>
          </cell>
        </row>
        <row r="11634">
          <cell r="B11634" t="str">
            <v>2019-12-01</v>
          </cell>
        </row>
        <row r="11635">
          <cell r="B11635" t="str">
            <v>2019-12-01</v>
          </cell>
        </row>
        <row r="11636">
          <cell r="B11636" t="str">
            <v>2019-12-01</v>
          </cell>
        </row>
        <row r="11637">
          <cell r="B11637" t="str">
            <v>2019-08-01</v>
          </cell>
        </row>
        <row r="11638">
          <cell r="B11638" t="str">
            <v>2019-08-01</v>
          </cell>
        </row>
        <row r="11639">
          <cell r="B11639" t="str">
            <v>2019-08-01</v>
          </cell>
        </row>
        <row r="11640">
          <cell r="B11640" t="str">
            <v>2019-08-01</v>
          </cell>
        </row>
        <row r="11641">
          <cell r="B11641" t="str">
            <v>2019-08-01</v>
          </cell>
        </row>
        <row r="11642">
          <cell r="B11642" t="str">
            <v>2019-08-01</v>
          </cell>
        </row>
        <row r="11643">
          <cell r="B11643" t="str">
            <v>2019-08-01</v>
          </cell>
        </row>
        <row r="11644">
          <cell r="B11644" t="str">
            <v>2019-08-01</v>
          </cell>
        </row>
        <row r="11645">
          <cell r="B11645" t="str">
            <v>2019-08-01</v>
          </cell>
        </row>
        <row r="11646">
          <cell r="B11646" t="str">
            <v>2019-08-01</v>
          </cell>
        </row>
        <row r="11647">
          <cell r="B11647" t="str">
            <v>2019-08-01</v>
          </cell>
        </row>
        <row r="11648">
          <cell r="B11648" t="str">
            <v>2019-08-01</v>
          </cell>
        </row>
        <row r="11649">
          <cell r="B11649" t="str">
            <v>2019-08-01</v>
          </cell>
        </row>
        <row r="11650">
          <cell r="B11650" t="str">
            <v>2019-08-01</v>
          </cell>
        </row>
        <row r="11651">
          <cell r="B11651" t="str">
            <v>2019-08-01</v>
          </cell>
        </row>
        <row r="11652">
          <cell r="B11652" t="str">
            <v>2019-08-01</v>
          </cell>
        </row>
        <row r="11653">
          <cell r="B11653" t="str">
            <v>2019-08-01</v>
          </cell>
        </row>
        <row r="11654">
          <cell r="B11654" t="str">
            <v>2019-08-01</v>
          </cell>
        </row>
        <row r="11655">
          <cell r="B11655" t="str">
            <v>2019-08-01</v>
          </cell>
        </row>
        <row r="11656">
          <cell r="B11656" t="str">
            <v>2019-08-01</v>
          </cell>
        </row>
        <row r="11657">
          <cell r="B11657" t="str">
            <v>2019-09-01</v>
          </cell>
        </row>
        <row r="11658">
          <cell r="B11658" t="str">
            <v>2019-09-01</v>
          </cell>
        </row>
        <row r="11659">
          <cell r="B11659" t="str">
            <v>2019-09-01</v>
          </cell>
        </row>
        <row r="11660">
          <cell r="B11660" t="str">
            <v>2019-09-01</v>
          </cell>
        </row>
        <row r="11661">
          <cell r="B11661" t="str">
            <v>2019-09-01</v>
          </cell>
        </row>
        <row r="11662">
          <cell r="B11662" t="str">
            <v>2019-09-01</v>
          </cell>
        </row>
        <row r="11663">
          <cell r="B11663" t="str">
            <v>2019-09-01</v>
          </cell>
        </row>
        <row r="11664">
          <cell r="B11664" t="str">
            <v>2019-09-01</v>
          </cell>
        </row>
        <row r="11665">
          <cell r="B11665" t="str">
            <v>2019-09-01</v>
          </cell>
        </row>
        <row r="11666">
          <cell r="B11666" t="str">
            <v>2019-09-01</v>
          </cell>
        </row>
        <row r="11667">
          <cell r="B11667" t="str">
            <v>2019-09-01</v>
          </cell>
        </row>
        <row r="11668">
          <cell r="B11668" t="str">
            <v>2019-09-01</v>
          </cell>
        </row>
        <row r="11669">
          <cell r="B11669" t="str">
            <v>2019-09-01</v>
          </cell>
        </row>
        <row r="11670">
          <cell r="B11670" t="str">
            <v>2019-09-01</v>
          </cell>
        </row>
        <row r="11671">
          <cell r="B11671" t="str">
            <v>2019-09-01</v>
          </cell>
        </row>
        <row r="11672">
          <cell r="B11672" t="str">
            <v>2019-09-01</v>
          </cell>
        </row>
        <row r="11673">
          <cell r="B11673" t="str">
            <v>2019-09-01</v>
          </cell>
        </row>
        <row r="11674">
          <cell r="B11674" t="str">
            <v>2019-09-01</v>
          </cell>
        </row>
        <row r="11675">
          <cell r="B11675" t="str">
            <v>2019-09-01</v>
          </cell>
        </row>
        <row r="11676">
          <cell r="B11676" t="str">
            <v>2019-09-01</v>
          </cell>
        </row>
        <row r="11677">
          <cell r="B11677" t="str">
            <v>2019-09-01</v>
          </cell>
        </row>
        <row r="11678">
          <cell r="B11678" t="str">
            <v>2019-09-01</v>
          </cell>
        </row>
        <row r="11679">
          <cell r="B11679" t="str">
            <v>2019-10-01</v>
          </cell>
        </row>
        <row r="11680">
          <cell r="B11680" t="str">
            <v>2019-10-01</v>
          </cell>
        </row>
        <row r="11681">
          <cell r="B11681" t="str">
            <v>2019-10-01</v>
          </cell>
        </row>
        <row r="11682">
          <cell r="B11682" t="str">
            <v>2019-10-01</v>
          </cell>
        </row>
        <row r="11683">
          <cell r="B11683" t="str">
            <v>2019-10-01</v>
          </cell>
        </row>
        <row r="11684">
          <cell r="B11684" t="str">
            <v>2019-10-01</v>
          </cell>
        </row>
        <row r="11685">
          <cell r="B11685" t="str">
            <v>2019-10-01</v>
          </cell>
        </row>
        <row r="11686">
          <cell r="B11686" t="str">
            <v>2019-10-01</v>
          </cell>
        </row>
        <row r="11687">
          <cell r="B11687" t="str">
            <v>2019-10-01</v>
          </cell>
        </row>
        <row r="11688">
          <cell r="B11688" t="str">
            <v>2019-10-01</v>
          </cell>
        </row>
        <row r="11689">
          <cell r="B11689" t="str">
            <v>2019-10-01</v>
          </cell>
        </row>
        <row r="11690">
          <cell r="B11690" t="str">
            <v>2019-10-01</v>
          </cell>
        </row>
        <row r="11691">
          <cell r="B11691" t="str">
            <v>2019-10-01</v>
          </cell>
        </row>
        <row r="11692">
          <cell r="B11692" t="str">
            <v>2019-10-01</v>
          </cell>
        </row>
        <row r="11693">
          <cell r="B11693" t="str">
            <v>2019-10-01</v>
          </cell>
        </row>
        <row r="11694">
          <cell r="B11694" t="str">
            <v>2019-10-01</v>
          </cell>
        </row>
        <row r="11695">
          <cell r="B11695" t="str">
            <v>2019-10-01</v>
          </cell>
        </row>
        <row r="11696">
          <cell r="B11696" t="str">
            <v>2019-10-01</v>
          </cell>
        </row>
        <row r="11697">
          <cell r="B11697" t="str">
            <v>2019-10-01</v>
          </cell>
        </row>
        <row r="11698">
          <cell r="B11698" t="str">
            <v>2019-10-01</v>
          </cell>
        </row>
        <row r="11699">
          <cell r="B11699" t="str">
            <v>2019-10-01</v>
          </cell>
        </row>
        <row r="11700">
          <cell r="B11700" t="str">
            <v>2019-10-01</v>
          </cell>
        </row>
        <row r="11701">
          <cell r="B11701" t="str">
            <v>2019-11-01</v>
          </cell>
        </row>
        <row r="11702">
          <cell r="B11702" t="str">
            <v>2019-11-01</v>
          </cell>
        </row>
        <row r="11703">
          <cell r="B11703" t="str">
            <v>2019-11-01</v>
          </cell>
        </row>
        <row r="11704">
          <cell r="B11704" t="str">
            <v>2019-11-01</v>
          </cell>
        </row>
        <row r="11705">
          <cell r="B11705" t="str">
            <v>2019-11-01</v>
          </cell>
        </row>
        <row r="11706">
          <cell r="B11706" t="str">
            <v>2019-11-01</v>
          </cell>
        </row>
        <row r="11707">
          <cell r="B11707" t="str">
            <v>2019-11-01</v>
          </cell>
        </row>
        <row r="11708">
          <cell r="B11708" t="str">
            <v>2019-11-01</v>
          </cell>
        </row>
        <row r="11709">
          <cell r="B11709" t="str">
            <v>2019-11-01</v>
          </cell>
        </row>
        <row r="11710">
          <cell r="B11710" t="str">
            <v>2019-11-01</v>
          </cell>
        </row>
        <row r="11711">
          <cell r="B11711" t="str">
            <v>2019-11-01</v>
          </cell>
        </row>
        <row r="11712">
          <cell r="B11712" t="str">
            <v>2019-11-01</v>
          </cell>
        </row>
        <row r="11713">
          <cell r="B11713" t="str">
            <v>2019-11-01</v>
          </cell>
        </row>
        <row r="11714">
          <cell r="B11714" t="str">
            <v>2019-11-01</v>
          </cell>
        </row>
        <row r="11715">
          <cell r="B11715" t="str">
            <v>2019-11-01</v>
          </cell>
        </row>
        <row r="11716">
          <cell r="B11716" t="str">
            <v>2019-11-01</v>
          </cell>
        </row>
        <row r="11717">
          <cell r="B11717" t="str">
            <v>2019-11-01</v>
          </cell>
        </row>
        <row r="11718">
          <cell r="B11718" t="str">
            <v>2019-11-01</v>
          </cell>
        </row>
        <row r="11719">
          <cell r="B11719" t="str">
            <v>2019-11-01</v>
          </cell>
        </row>
        <row r="11720">
          <cell r="B11720" t="str">
            <v>2019-11-01</v>
          </cell>
        </row>
        <row r="11721">
          <cell r="B11721" t="str">
            <v>2019-11-01</v>
          </cell>
        </row>
        <row r="11722">
          <cell r="B11722" t="str">
            <v>2019-11-01</v>
          </cell>
        </row>
        <row r="11723">
          <cell r="B11723" t="str">
            <v>2019-12-01</v>
          </cell>
        </row>
        <row r="11724">
          <cell r="B11724" t="str">
            <v>2019-12-01</v>
          </cell>
        </row>
        <row r="11725">
          <cell r="B11725" t="str">
            <v>2019-12-01</v>
          </cell>
        </row>
        <row r="11726">
          <cell r="B11726" t="str">
            <v>2019-12-01</v>
          </cell>
        </row>
        <row r="11727">
          <cell r="B11727" t="str">
            <v>2019-12-01</v>
          </cell>
        </row>
        <row r="11728">
          <cell r="B11728" t="str">
            <v>2019-12-01</v>
          </cell>
        </row>
        <row r="11729">
          <cell r="B11729" t="str">
            <v>2019-12-01</v>
          </cell>
        </row>
        <row r="11730">
          <cell r="B11730" t="str">
            <v>2019-12-01</v>
          </cell>
        </row>
        <row r="11731">
          <cell r="B11731" t="str">
            <v>2019-12-01</v>
          </cell>
        </row>
        <row r="11732">
          <cell r="B11732" t="str">
            <v>2019-12-01</v>
          </cell>
        </row>
        <row r="11733">
          <cell r="B11733" t="str">
            <v>2019-12-01</v>
          </cell>
        </row>
        <row r="11734">
          <cell r="B11734" t="str">
            <v>2019-12-01</v>
          </cell>
        </row>
        <row r="11735">
          <cell r="B11735" t="str">
            <v>2019-12-01</v>
          </cell>
        </row>
        <row r="11736">
          <cell r="B11736" t="str">
            <v>2019-12-01</v>
          </cell>
        </row>
        <row r="11737">
          <cell r="B11737" t="str">
            <v>2019-12-01</v>
          </cell>
        </row>
        <row r="11738">
          <cell r="B11738" t="str">
            <v>2019-12-01</v>
          </cell>
        </row>
        <row r="11739">
          <cell r="B11739" t="str">
            <v>2019-12-01</v>
          </cell>
        </row>
        <row r="11740">
          <cell r="B11740" t="str">
            <v>2019-12-01</v>
          </cell>
        </row>
        <row r="11741">
          <cell r="B11741" t="str">
            <v>2019-12-01</v>
          </cell>
        </row>
        <row r="11742">
          <cell r="B11742" t="str">
            <v>2019-12-01</v>
          </cell>
        </row>
        <row r="11743">
          <cell r="B11743" t="str">
            <v>2019-12-01</v>
          </cell>
        </row>
        <row r="11744">
          <cell r="B11744" t="str">
            <v>2019-12-01</v>
          </cell>
        </row>
        <row r="11745">
          <cell r="B11745" t="str">
            <v>2019-08-01</v>
          </cell>
        </row>
        <row r="11746">
          <cell r="B11746" t="str">
            <v>2019-08-01</v>
          </cell>
        </row>
        <row r="11747">
          <cell r="B11747" t="str">
            <v>2019-08-01</v>
          </cell>
        </row>
        <row r="11748">
          <cell r="B11748" t="str">
            <v>2019-08-01</v>
          </cell>
        </row>
        <row r="11749">
          <cell r="B11749" t="str">
            <v>2019-08-01</v>
          </cell>
        </row>
        <row r="11750">
          <cell r="B11750" t="str">
            <v>2019-08-01</v>
          </cell>
        </row>
        <row r="11751">
          <cell r="B11751" t="str">
            <v>2019-08-01</v>
          </cell>
        </row>
        <row r="11752">
          <cell r="B11752" t="str">
            <v>2019-08-01</v>
          </cell>
        </row>
        <row r="11753">
          <cell r="B11753" t="str">
            <v>2019-08-01</v>
          </cell>
        </row>
        <row r="11754">
          <cell r="B11754" t="str">
            <v>2019-08-01</v>
          </cell>
        </row>
        <row r="11755">
          <cell r="B11755" t="str">
            <v>2019-08-01</v>
          </cell>
        </row>
        <row r="11756">
          <cell r="B11756" t="str">
            <v>2019-08-01</v>
          </cell>
        </row>
        <row r="11757">
          <cell r="B11757" t="str">
            <v>2019-08-01</v>
          </cell>
        </row>
        <row r="11758">
          <cell r="B11758" t="str">
            <v>2019-08-01</v>
          </cell>
        </row>
        <row r="11759">
          <cell r="B11759" t="str">
            <v>2019-08-01</v>
          </cell>
        </row>
        <row r="11760">
          <cell r="B11760" t="str">
            <v>2019-08-01</v>
          </cell>
        </row>
        <row r="11761">
          <cell r="B11761" t="str">
            <v>2019-08-01</v>
          </cell>
        </row>
        <row r="11762">
          <cell r="B11762" t="str">
            <v>2019-08-01</v>
          </cell>
        </row>
        <row r="11763">
          <cell r="B11763" t="str">
            <v>2019-08-01</v>
          </cell>
        </row>
        <row r="11764">
          <cell r="B11764" t="str">
            <v>2019-08-01</v>
          </cell>
        </row>
        <row r="11765">
          <cell r="B11765" t="str">
            <v>2019-09-01</v>
          </cell>
        </row>
        <row r="11766">
          <cell r="B11766" t="str">
            <v>2019-09-01</v>
          </cell>
        </row>
        <row r="11767">
          <cell r="B11767" t="str">
            <v>2019-09-01</v>
          </cell>
        </row>
        <row r="11768">
          <cell r="B11768" t="str">
            <v>2019-09-01</v>
          </cell>
        </row>
        <row r="11769">
          <cell r="B11769" t="str">
            <v>2019-09-01</v>
          </cell>
        </row>
        <row r="11770">
          <cell r="B11770" t="str">
            <v>2019-09-01</v>
          </cell>
        </row>
        <row r="11771">
          <cell r="B11771" t="str">
            <v>2019-09-01</v>
          </cell>
        </row>
        <row r="11772">
          <cell r="B11772" t="str">
            <v>2019-09-01</v>
          </cell>
        </row>
        <row r="11773">
          <cell r="B11773" t="str">
            <v>2019-09-01</v>
          </cell>
        </row>
        <row r="11774">
          <cell r="B11774" t="str">
            <v>2019-09-01</v>
          </cell>
        </row>
        <row r="11775">
          <cell r="B11775" t="str">
            <v>2019-09-01</v>
          </cell>
        </row>
        <row r="11776">
          <cell r="B11776" t="str">
            <v>2019-09-01</v>
          </cell>
        </row>
        <row r="11777">
          <cell r="B11777" t="str">
            <v>2019-09-01</v>
          </cell>
        </row>
        <row r="11778">
          <cell r="B11778" t="str">
            <v>2019-09-01</v>
          </cell>
        </row>
        <row r="11779">
          <cell r="B11779" t="str">
            <v>2019-09-01</v>
          </cell>
        </row>
        <row r="11780">
          <cell r="B11780" t="str">
            <v>2019-09-01</v>
          </cell>
        </row>
        <row r="11781">
          <cell r="B11781" t="str">
            <v>2019-09-01</v>
          </cell>
        </row>
        <row r="11782">
          <cell r="B11782" t="str">
            <v>2019-09-01</v>
          </cell>
        </row>
        <row r="11783">
          <cell r="B11783" t="str">
            <v>2019-09-01</v>
          </cell>
        </row>
        <row r="11784">
          <cell r="B11784" t="str">
            <v>2019-09-01</v>
          </cell>
        </row>
        <row r="11785">
          <cell r="B11785" t="str">
            <v>2019-09-01</v>
          </cell>
        </row>
        <row r="11786">
          <cell r="B11786" t="str">
            <v>2019-09-01</v>
          </cell>
        </row>
        <row r="11787">
          <cell r="B11787" t="str">
            <v>2019-10-01</v>
          </cell>
        </row>
        <row r="11788">
          <cell r="B11788" t="str">
            <v>2019-10-01</v>
          </cell>
        </row>
        <row r="11789">
          <cell r="B11789" t="str">
            <v>2019-10-01</v>
          </cell>
        </row>
        <row r="11790">
          <cell r="B11790" t="str">
            <v>2019-10-01</v>
          </cell>
        </row>
        <row r="11791">
          <cell r="B11791" t="str">
            <v>2019-10-01</v>
          </cell>
        </row>
        <row r="11792">
          <cell r="B11792" t="str">
            <v>2019-10-01</v>
          </cell>
        </row>
        <row r="11793">
          <cell r="B11793" t="str">
            <v>2019-10-01</v>
          </cell>
        </row>
        <row r="11794">
          <cell r="B11794" t="str">
            <v>2019-10-01</v>
          </cell>
        </row>
        <row r="11795">
          <cell r="B11795" t="str">
            <v>2019-10-01</v>
          </cell>
        </row>
        <row r="11796">
          <cell r="B11796" t="str">
            <v>2019-10-01</v>
          </cell>
        </row>
        <row r="11797">
          <cell r="B11797" t="str">
            <v>2019-10-01</v>
          </cell>
        </row>
        <row r="11798">
          <cell r="B11798" t="str">
            <v>2019-10-01</v>
          </cell>
        </row>
        <row r="11799">
          <cell r="B11799" t="str">
            <v>2019-10-01</v>
          </cell>
        </row>
        <row r="11800">
          <cell r="B11800" t="str">
            <v>2019-10-01</v>
          </cell>
        </row>
        <row r="11801">
          <cell r="B11801" t="str">
            <v>2019-10-01</v>
          </cell>
        </row>
        <row r="11802">
          <cell r="B11802" t="str">
            <v>2019-10-01</v>
          </cell>
        </row>
        <row r="11803">
          <cell r="B11803" t="str">
            <v>2019-10-01</v>
          </cell>
        </row>
        <row r="11804">
          <cell r="B11804" t="str">
            <v>2019-10-01</v>
          </cell>
        </row>
        <row r="11805">
          <cell r="B11805" t="str">
            <v>2019-10-01</v>
          </cell>
        </row>
        <row r="11806">
          <cell r="B11806" t="str">
            <v>2019-10-01</v>
          </cell>
        </row>
        <row r="11807">
          <cell r="B11807" t="str">
            <v>2019-10-01</v>
          </cell>
        </row>
        <row r="11808">
          <cell r="B11808" t="str">
            <v>2019-10-01</v>
          </cell>
        </row>
        <row r="11809">
          <cell r="B11809" t="str">
            <v>2019-11-01</v>
          </cell>
        </row>
        <row r="11810">
          <cell r="B11810" t="str">
            <v>2019-11-01</v>
          </cell>
        </row>
        <row r="11811">
          <cell r="B11811" t="str">
            <v>2019-11-01</v>
          </cell>
        </row>
        <row r="11812">
          <cell r="B11812" t="str">
            <v>2019-11-01</v>
          </cell>
        </row>
        <row r="11813">
          <cell r="B11813" t="str">
            <v>2019-11-01</v>
          </cell>
        </row>
        <row r="11814">
          <cell r="B11814" t="str">
            <v>2019-11-01</v>
          </cell>
        </row>
        <row r="11815">
          <cell r="B11815" t="str">
            <v>2019-11-01</v>
          </cell>
        </row>
        <row r="11816">
          <cell r="B11816" t="str">
            <v>2019-11-01</v>
          </cell>
        </row>
        <row r="11817">
          <cell r="B11817" t="str">
            <v>2019-11-01</v>
          </cell>
        </row>
        <row r="11818">
          <cell r="B11818" t="str">
            <v>2019-11-01</v>
          </cell>
        </row>
        <row r="11819">
          <cell r="B11819" t="str">
            <v>2019-11-01</v>
          </cell>
        </row>
        <row r="11820">
          <cell r="B11820" t="str">
            <v>2019-11-01</v>
          </cell>
        </row>
        <row r="11821">
          <cell r="B11821" t="str">
            <v>2019-11-01</v>
          </cell>
        </row>
        <row r="11822">
          <cell r="B11822" t="str">
            <v>2019-11-01</v>
          </cell>
        </row>
        <row r="11823">
          <cell r="B11823" t="str">
            <v>2019-11-01</v>
          </cell>
        </row>
        <row r="11824">
          <cell r="B11824" t="str">
            <v>2019-11-01</v>
          </cell>
        </row>
        <row r="11825">
          <cell r="B11825" t="str">
            <v>2019-11-01</v>
          </cell>
        </row>
        <row r="11826">
          <cell r="B11826" t="str">
            <v>2019-11-01</v>
          </cell>
        </row>
        <row r="11827">
          <cell r="B11827" t="str">
            <v>2019-11-01</v>
          </cell>
        </row>
        <row r="11828">
          <cell r="B11828" t="str">
            <v>2019-11-01</v>
          </cell>
        </row>
        <row r="11829">
          <cell r="B11829" t="str">
            <v>2019-11-01</v>
          </cell>
        </row>
        <row r="11830">
          <cell r="B11830" t="str">
            <v>2019-11-01</v>
          </cell>
        </row>
        <row r="11831">
          <cell r="B11831" t="str">
            <v>2019-12-01</v>
          </cell>
        </row>
        <row r="11832">
          <cell r="B11832" t="str">
            <v>2019-12-01</v>
          </cell>
        </row>
        <row r="11833">
          <cell r="B11833" t="str">
            <v>2019-12-01</v>
          </cell>
        </row>
        <row r="11834">
          <cell r="B11834" t="str">
            <v>2019-12-01</v>
          </cell>
        </row>
        <row r="11835">
          <cell r="B11835" t="str">
            <v>2019-12-01</v>
          </cell>
        </row>
        <row r="11836">
          <cell r="B11836" t="str">
            <v>2019-12-01</v>
          </cell>
        </row>
        <row r="11837">
          <cell r="B11837" t="str">
            <v>2019-12-01</v>
          </cell>
        </row>
        <row r="11838">
          <cell r="B11838" t="str">
            <v>2019-12-01</v>
          </cell>
        </row>
        <row r="11839">
          <cell r="B11839" t="str">
            <v>2019-12-01</v>
          </cell>
        </row>
        <row r="11840">
          <cell r="B11840" t="str">
            <v>2019-12-01</v>
          </cell>
        </row>
        <row r="11841">
          <cell r="B11841" t="str">
            <v>2019-12-01</v>
          </cell>
        </row>
        <row r="11842">
          <cell r="B11842" t="str">
            <v>2019-12-01</v>
          </cell>
        </row>
        <row r="11843">
          <cell r="B11843" t="str">
            <v>2019-12-01</v>
          </cell>
        </row>
        <row r="11844">
          <cell r="B11844" t="str">
            <v>2019-12-01</v>
          </cell>
        </row>
        <row r="11845">
          <cell r="B11845" t="str">
            <v>2019-12-01</v>
          </cell>
        </row>
        <row r="11846">
          <cell r="B11846" t="str">
            <v>2019-12-01</v>
          </cell>
        </row>
        <row r="11847">
          <cell r="B11847" t="str">
            <v>2019-12-01</v>
          </cell>
        </row>
        <row r="11848">
          <cell r="B11848" t="str">
            <v>2019-12-01</v>
          </cell>
        </row>
        <row r="11849">
          <cell r="B11849" t="str">
            <v>2019-12-01</v>
          </cell>
        </row>
        <row r="11850">
          <cell r="B11850" t="str">
            <v>2019-12-01</v>
          </cell>
        </row>
        <row r="11851">
          <cell r="B11851" t="str">
            <v>2019-12-01</v>
          </cell>
        </row>
        <row r="11852">
          <cell r="B11852" t="str">
            <v>2019-12-01</v>
          </cell>
        </row>
        <row r="11853">
          <cell r="B11853" t="str">
            <v>2019-11-01</v>
          </cell>
        </row>
        <row r="11854">
          <cell r="B11854" t="str">
            <v>2019-11-01</v>
          </cell>
        </row>
        <row r="11855">
          <cell r="B11855" t="str">
            <v>2019-11-01</v>
          </cell>
        </row>
        <row r="11856">
          <cell r="B11856" t="str">
            <v>2019-11-01</v>
          </cell>
        </row>
        <row r="11857">
          <cell r="B11857" t="str">
            <v>2019-11-01</v>
          </cell>
        </row>
        <row r="11858">
          <cell r="B11858" t="str">
            <v>2019-11-01</v>
          </cell>
        </row>
        <row r="11859">
          <cell r="B11859" t="str">
            <v>2019-11-01</v>
          </cell>
        </row>
        <row r="11860">
          <cell r="B11860" t="str">
            <v>2019-11-01</v>
          </cell>
        </row>
        <row r="11861">
          <cell r="B11861" t="str">
            <v>2019-11-01</v>
          </cell>
        </row>
        <row r="11862">
          <cell r="B11862" t="str">
            <v>2019-11-01</v>
          </cell>
        </row>
        <row r="11863">
          <cell r="B11863" t="str">
            <v>2019-11-01</v>
          </cell>
        </row>
        <row r="11864">
          <cell r="B11864" t="str">
            <v>2019-12-01</v>
          </cell>
        </row>
        <row r="11865">
          <cell r="B11865" t="str">
            <v>2019-12-01</v>
          </cell>
        </row>
        <row r="11866">
          <cell r="B11866" t="str">
            <v>2019-12-01</v>
          </cell>
        </row>
        <row r="11867">
          <cell r="B11867" t="str">
            <v>2019-12-01</v>
          </cell>
        </row>
        <row r="11868">
          <cell r="B11868" t="str">
            <v>2019-12-01</v>
          </cell>
        </row>
        <row r="11869">
          <cell r="B11869" t="str">
            <v>2019-12-01</v>
          </cell>
        </row>
        <row r="11870">
          <cell r="B11870" t="str">
            <v>2019-12-01</v>
          </cell>
        </row>
        <row r="11871">
          <cell r="B11871" t="str">
            <v>2019-12-01</v>
          </cell>
        </row>
        <row r="11872">
          <cell r="B11872" t="str">
            <v>2019-12-01</v>
          </cell>
        </row>
        <row r="11873">
          <cell r="B11873" t="str">
            <v>2019-12-01</v>
          </cell>
        </row>
        <row r="11874">
          <cell r="B11874" t="str">
            <v>2019-12-01</v>
          </cell>
        </row>
        <row r="11875">
          <cell r="B11875" t="str">
            <v>2019-08-01</v>
          </cell>
        </row>
        <row r="11876">
          <cell r="B11876" t="str">
            <v>2019-08-01</v>
          </cell>
        </row>
        <row r="11877">
          <cell r="B11877" t="str">
            <v>2019-08-01</v>
          </cell>
        </row>
        <row r="11878">
          <cell r="B11878" t="str">
            <v>2019-08-01</v>
          </cell>
        </row>
        <row r="11879">
          <cell r="B11879" t="str">
            <v>2019-08-01</v>
          </cell>
        </row>
        <row r="11880">
          <cell r="B11880" t="str">
            <v>2019-08-01</v>
          </cell>
        </row>
        <row r="11881">
          <cell r="B11881" t="str">
            <v>2019-08-01</v>
          </cell>
        </row>
        <row r="11882">
          <cell r="B11882" t="str">
            <v>2019-08-01</v>
          </cell>
        </row>
        <row r="11883">
          <cell r="B11883" t="str">
            <v>2019-08-01</v>
          </cell>
        </row>
        <row r="11884">
          <cell r="B11884" t="str">
            <v>2019-08-01</v>
          </cell>
        </row>
        <row r="11885">
          <cell r="B11885" t="str">
            <v>2019-08-01</v>
          </cell>
        </row>
        <row r="11886">
          <cell r="B11886" t="str">
            <v>2019-08-01</v>
          </cell>
        </row>
        <row r="11887">
          <cell r="B11887" t="str">
            <v>2019-08-01</v>
          </cell>
        </row>
        <row r="11888">
          <cell r="B11888" t="str">
            <v>2019-08-01</v>
          </cell>
        </row>
        <row r="11889">
          <cell r="B11889" t="str">
            <v>2019-08-01</v>
          </cell>
        </row>
        <row r="11890">
          <cell r="B11890" t="str">
            <v>2019-08-01</v>
          </cell>
        </row>
        <row r="11891">
          <cell r="B11891" t="str">
            <v>2019-08-01</v>
          </cell>
        </row>
        <row r="11892">
          <cell r="B11892" t="str">
            <v>2019-08-01</v>
          </cell>
        </row>
        <row r="11893">
          <cell r="B11893" t="str">
            <v>2019-08-01</v>
          </cell>
        </row>
        <row r="11894">
          <cell r="B11894" t="str">
            <v>2019-09-01</v>
          </cell>
        </row>
        <row r="11895">
          <cell r="B11895" t="str">
            <v>2019-09-01</v>
          </cell>
        </row>
        <row r="11896">
          <cell r="B11896" t="str">
            <v>2019-09-01</v>
          </cell>
        </row>
        <row r="11897">
          <cell r="B11897" t="str">
            <v>2019-09-01</v>
          </cell>
        </row>
        <row r="11898">
          <cell r="B11898" t="str">
            <v>2019-09-01</v>
          </cell>
        </row>
        <row r="11899">
          <cell r="B11899" t="str">
            <v>2019-09-01</v>
          </cell>
        </row>
        <row r="11900">
          <cell r="B11900" t="str">
            <v>2019-09-01</v>
          </cell>
        </row>
        <row r="11901">
          <cell r="B11901" t="str">
            <v>2019-09-01</v>
          </cell>
        </row>
        <row r="11902">
          <cell r="B11902" t="str">
            <v>2019-09-01</v>
          </cell>
        </row>
        <row r="11903">
          <cell r="B11903" t="str">
            <v>2019-09-01</v>
          </cell>
        </row>
        <row r="11904">
          <cell r="B11904" t="str">
            <v>2019-09-01</v>
          </cell>
        </row>
        <row r="11905">
          <cell r="B11905" t="str">
            <v>2019-09-01</v>
          </cell>
        </row>
        <row r="11906">
          <cell r="B11906" t="str">
            <v>2019-09-01</v>
          </cell>
        </row>
        <row r="11907">
          <cell r="B11907" t="str">
            <v>2019-09-01</v>
          </cell>
        </row>
        <row r="11908">
          <cell r="B11908" t="str">
            <v>2019-09-01</v>
          </cell>
        </row>
        <row r="11909">
          <cell r="B11909" t="str">
            <v>2019-09-01</v>
          </cell>
        </row>
        <row r="11910">
          <cell r="B11910" t="str">
            <v>2019-09-01</v>
          </cell>
        </row>
        <row r="11911">
          <cell r="B11911" t="str">
            <v>2019-09-01</v>
          </cell>
        </row>
        <row r="11912">
          <cell r="B11912" t="str">
            <v>2019-09-01</v>
          </cell>
        </row>
        <row r="11913">
          <cell r="B11913" t="str">
            <v>2019-09-01</v>
          </cell>
        </row>
        <row r="11914">
          <cell r="B11914" t="str">
            <v>2019-09-01</v>
          </cell>
        </row>
        <row r="11915">
          <cell r="B11915" t="str">
            <v>2019-09-01</v>
          </cell>
        </row>
        <row r="11916">
          <cell r="B11916" t="str">
            <v>2019-10-01</v>
          </cell>
        </row>
        <row r="11917">
          <cell r="B11917" t="str">
            <v>2019-10-01</v>
          </cell>
        </row>
        <row r="11918">
          <cell r="B11918" t="str">
            <v>2019-10-01</v>
          </cell>
        </row>
        <row r="11919">
          <cell r="B11919" t="str">
            <v>2019-10-01</v>
          </cell>
        </row>
        <row r="11920">
          <cell r="B11920" t="str">
            <v>2019-10-01</v>
          </cell>
        </row>
        <row r="11921">
          <cell r="B11921" t="str">
            <v>2019-10-01</v>
          </cell>
        </row>
        <row r="11922">
          <cell r="B11922" t="str">
            <v>2019-10-01</v>
          </cell>
        </row>
        <row r="11923">
          <cell r="B11923" t="str">
            <v>2019-10-01</v>
          </cell>
        </row>
        <row r="11924">
          <cell r="B11924" t="str">
            <v>2019-10-01</v>
          </cell>
        </row>
        <row r="11925">
          <cell r="B11925" t="str">
            <v>2019-10-01</v>
          </cell>
        </row>
        <row r="11926">
          <cell r="B11926" t="str">
            <v>2019-10-01</v>
          </cell>
        </row>
        <row r="11927">
          <cell r="B11927" t="str">
            <v>2019-10-01</v>
          </cell>
        </row>
        <row r="11928">
          <cell r="B11928" t="str">
            <v>2019-10-01</v>
          </cell>
        </row>
        <row r="11929">
          <cell r="B11929" t="str">
            <v>2019-10-01</v>
          </cell>
        </row>
        <row r="11930">
          <cell r="B11930" t="str">
            <v>2019-10-01</v>
          </cell>
        </row>
        <row r="11931">
          <cell r="B11931" t="str">
            <v>2019-10-01</v>
          </cell>
        </row>
        <row r="11932">
          <cell r="B11932" t="str">
            <v>2019-10-01</v>
          </cell>
        </row>
        <row r="11933">
          <cell r="B11933" t="str">
            <v>2019-10-01</v>
          </cell>
        </row>
        <row r="11934">
          <cell r="B11934" t="str">
            <v>2019-10-01</v>
          </cell>
        </row>
        <row r="11935">
          <cell r="B11935" t="str">
            <v>2019-10-01</v>
          </cell>
        </row>
        <row r="11936">
          <cell r="B11936" t="str">
            <v>2019-10-01</v>
          </cell>
        </row>
        <row r="11937">
          <cell r="B11937" t="str">
            <v>2019-10-01</v>
          </cell>
        </row>
        <row r="11938">
          <cell r="B11938" t="str">
            <v>2019-11-01</v>
          </cell>
        </row>
        <row r="11939">
          <cell r="B11939" t="str">
            <v>2019-11-01</v>
          </cell>
        </row>
        <row r="11940">
          <cell r="B11940" t="str">
            <v>2019-11-01</v>
          </cell>
        </row>
        <row r="11941">
          <cell r="B11941" t="str">
            <v>2019-11-01</v>
          </cell>
        </row>
        <row r="11942">
          <cell r="B11942" t="str">
            <v>2019-11-01</v>
          </cell>
        </row>
        <row r="11943">
          <cell r="B11943" t="str">
            <v>2019-11-01</v>
          </cell>
        </row>
        <row r="11944">
          <cell r="B11944" t="str">
            <v>2019-11-01</v>
          </cell>
        </row>
        <row r="11945">
          <cell r="B11945" t="str">
            <v>2019-11-01</v>
          </cell>
        </row>
        <row r="11946">
          <cell r="B11946" t="str">
            <v>2019-11-01</v>
          </cell>
        </row>
        <row r="11947">
          <cell r="B11947" t="str">
            <v>2019-11-01</v>
          </cell>
        </row>
        <row r="11948">
          <cell r="B11948" t="str">
            <v>2019-11-01</v>
          </cell>
        </row>
        <row r="11949">
          <cell r="B11949" t="str">
            <v>2019-11-01</v>
          </cell>
        </row>
        <row r="11950">
          <cell r="B11950" t="str">
            <v>2019-11-01</v>
          </cell>
        </row>
        <row r="11951">
          <cell r="B11951" t="str">
            <v>2019-11-01</v>
          </cell>
        </row>
        <row r="11952">
          <cell r="B11952" t="str">
            <v>2019-11-01</v>
          </cell>
        </row>
        <row r="11953">
          <cell r="B11953" t="str">
            <v>2019-11-01</v>
          </cell>
        </row>
        <row r="11954">
          <cell r="B11954" t="str">
            <v>2019-11-01</v>
          </cell>
        </row>
        <row r="11955">
          <cell r="B11955" t="str">
            <v>2019-11-01</v>
          </cell>
        </row>
        <row r="11956">
          <cell r="B11956" t="str">
            <v>2019-11-01</v>
          </cell>
        </row>
        <row r="11957">
          <cell r="B11957" t="str">
            <v>2019-11-01</v>
          </cell>
        </row>
        <row r="11958">
          <cell r="B11958" t="str">
            <v>2019-11-01</v>
          </cell>
        </row>
        <row r="11959">
          <cell r="B11959" t="str">
            <v>2019-11-01</v>
          </cell>
        </row>
        <row r="11960">
          <cell r="B11960" t="str">
            <v>2019-12-01</v>
          </cell>
        </row>
        <row r="11961">
          <cell r="B11961" t="str">
            <v>2019-12-01</v>
          </cell>
        </row>
        <row r="11962">
          <cell r="B11962" t="str">
            <v>2019-12-01</v>
          </cell>
        </row>
        <row r="11963">
          <cell r="B11963" t="str">
            <v>2019-12-01</v>
          </cell>
        </row>
        <row r="11964">
          <cell r="B11964" t="str">
            <v>2019-12-01</v>
          </cell>
        </row>
        <row r="11965">
          <cell r="B11965" t="str">
            <v>2019-12-01</v>
          </cell>
        </row>
        <row r="11966">
          <cell r="B11966" t="str">
            <v>2019-12-01</v>
          </cell>
        </row>
        <row r="11967">
          <cell r="B11967" t="str">
            <v>2019-12-01</v>
          </cell>
        </row>
        <row r="11968">
          <cell r="B11968" t="str">
            <v>2019-12-01</v>
          </cell>
        </row>
        <row r="11969">
          <cell r="B11969" t="str">
            <v>2019-12-01</v>
          </cell>
        </row>
        <row r="11970">
          <cell r="B11970" t="str">
            <v>2019-12-01</v>
          </cell>
        </row>
        <row r="11971">
          <cell r="B11971" t="str">
            <v>2019-12-01</v>
          </cell>
        </row>
        <row r="11972">
          <cell r="B11972" t="str">
            <v>2019-12-01</v>
          </cell>
        </row>
        <row r="11973">
          <cell r="B11973" t="str">
            <v>2019-12-01</v>
          </cell>
        </row>
        <row r="11974">
          <cell r="B11974" t="str">
            <v>2019-12-01</v>
          </cell>
        </row>
        <row r="11975">
          <cell r="B11975" t="str">
            <v>2019-12-01</v>
          </cell>
        </row>
        <row r="11976">
          <cell r="B11976" t="str">
            <v>2019-12-01</v>
          </cell>
        </row>
        <row r="11977">
          <cell r="B11977" t="str">
            <v>2019-12-01</v>
          </cell>
        </row>
        <row r="11978">
          <cell r="B11978" t="str">
            <v>2019-12-01</v>
          </cell>
        </row>
        <row r="11979">
          <cell r="B11979" t="str">
            <v>2019-12-01</v>
          </cell>
        </row>
        <row r="11980">
          <cell r="B11980" t="str">
            <v>2019-12-01</v>
          </cell>
        </row>
        <row r="11981">
          <cell r="B11981" t="str">
            <v>2019-12-01</v>
          </cell>
        </row>
        <row r="11982">
          <cell r="B11982" t="str">
            <v>2019-08-01</v>
          </cell>
        </row>
        <row r="11983">
          <cell r="B11983" t="str">
            <v>2019-08-01</v>
          </cell>
        </row>
        <row r="11984">
          <cell r="B11984" t="str">
            <v>2019-08-01</v>
          </cell>
        </row>
        <row r="11985">
          <cell r="B11985" t="str">
            <v>2019-08-01</v>
          </cell>
        </row>
        <row r="11986">
          <cell r="B11986" t="str">
            <v>2019-08-01</v>
          </cell>
        </row>
        <row r="11987">
          <cell r="B11987" t="str">
            <v>2019-08-01</v>
          </cell>
        </row>
        <row r="11988">
          <cell r="B11988" t="str">
            <v>2019-08-01</v>
          </cell>
        </row>
        <row r="11989">
          <cell r="B11989" t="str">
            <v>2019-08-01</v>
          </cell>
        </row>
        <row r="11990">
          <cell r="B11990" t="str">
            <v>2019-08-01</v>
          </cell>
        </row>
        <row r="11991">
          <cell r="B11991" t="str">
            <v>2019-08-01</v>
          </cell>
        </row>
        <row r="11992">
          <cell r="B11992" t="str">
            <v>2019-08-01</v>
          </cell>
        </row>
        <row r="11993">
          <cell r="B11993" t="str">
            <v>2019-08-01</v>
          </cell>
        </row>
        <row r="11994">
          <cell r="B11994" t="str">
            <v>2019-08-01</v>
          </cell>
        </row>
        <row r="11995">
          <cell r="B11995" t="str">
            <v>2019-08-01</v>
          </cell>
        </row>
        <row r="11996">
          <cell r="B11996" t="str">
            <v>2019-08-01</v>
          </cell>
        </row>
        <row r="11997">
          <cell r="B11997" t="str">
            <v>2019-08-01</v>
          </cell>
        </row>
        <row r="11998">
          <cell r="B11998" t="str">
            <v>2019-08-01</v>
          </cell>
        </row>
        <row r="11999">
          <cell r="B11999" t="str">
            <v>2019-08-01</v>
          </cell>
        </row>
        <row r="12000">
          <cell r="B12000" t="str">
            <v>2019-08-01</v>
          </cell>
        </row>
        <row r="12001">
          <cell r="B12001" t="str">
            <v>2019-08-01</v>
          </cell>
        </row>
        <row r="12002">
          <cell r="B12002" t="str">
            <v>2019-09-01</v>
          </cell>
        </row>
        <row r="12003">
          <cell r="B12003" t="str">
            <v>2019-09-01</v>
          </cell>
        </row>
        <row r="12004">
          <cell r="B12004" t="str">
            <v>2019-09-01</v>
          </cell>
        </row>
        <row r="12005">
          <cell r="B12005" t="str">
            <v>2019-09-01</v>
          </cell>
        </row>
        <row r="12006">
          <cell r="B12006" t="str">
            <v>2019-09-01</v>
          </cell>
        </row>
        <row r="12007">
          <cell r="B12007" t="str">
            <v>2019-09-01</v>
          </cell>
        </row>
        <row r="12008">
          <cell r="B12008" t="str">
            <v>2019-09-01</v>
          </cell>
        </row>
        <row r="12009">
          <cell r="B12009" t="str">
            <v>2019-09-01</v>
          </cell>
        </row>
        <row r="12010">
          <cell r="B12010" t="str">
            <v>2019-09-01</v>
          </cell>
        </row>
        <row r="12011">
          <cell r="B12011" t="str">
            <v>2019-09-01</v>
          </cell>
        </row>
        <row r="12012">
          <cell r="B12012" t="str">
            <v>2019-09-01</v>
          </cell>
        </row>
        <row r="12013">
          <cell r="B12013" t="str">
            <v>2019-09-01</v>
          </cell>
        </row>
        <row r="12014">
          <cell r="B12014" t="str">
            <v>2019-09-01</v>
          </cell>
        </row>
        <row r="12015">
          <cell r="B12015" t="str">
            <v>2019-09-01</v>
          </cell>
        </row>
        <row r="12016">
          <cell r="B12016" t="str">
            <v>2019-09-01</v>
          </cell>
        </row>
        <row r="12017">
          <cell r="B12017" t="str">
            <v>2019-09-01</v>
          </cell>
        </row>
        <row r="12018">
          <cell r="B12018" t="str">
            <v>2019-09-01</v>
          </cell>
        </row>
        <row r="12019">
          <cell r="B12019" t="str">
            <v>2019-09-01</v>
          </cell>
        </row>
        <row r="12020">
          <cell r="B12020" t="str">
            <v>2019-09-01</v>
          </cell>
        </row>
        <row r="12021">
          <cell r="B12021" t="str">
            <v>2019-09-01</v>
          </cell>
        </row>
        <row r="12022">
          <cell r="B12022" t="str">
            <v>2019-09-01</v>
          </cell>
        </row>
        <row r="12023">
          <cell r="B12023" t="str">
            <v>2019-09-01</v>
          </cell>
        </row>
        <row r="12024">
          <cell r="B12024" t="str">
            <v>2019-10-01</v>
          </cell>
        </row>
        <row r="12025">
          <cell r="B12025" t="str">
            <v>2019-10-01</v>
          </cell>
        </row>
        <row r="12026">
          <cell r="B12026" t="str">
            <v>2019-10-01</v>
          </cell>
        </row>
        <row r="12027">
          <cell r="B12027" t="str">
            <v>2019-10-01</v>
          </cell>
        </row>
        <row r="12028">
          <cell r="B12028" t="str">
            <v>2019-10-01</v>
          </cell>
        </row>
        <row r="12029">
          <cell r="B12029" t="str">
            <v>2019-10-01</v>
          </cell>
        </row>
        <row r="12030">
          <cell r="B12030" t="str">
            <v>2019-10-01</v>
          </cell>
        </row>
        <row r="12031">
          <cell r="B12031" t="str">
            <v>2019-10-01</v>
          </cell>
        </row>
        <row r="12032">
          <cell r="B12032" t="str">
            <v>2019-10-01</v>
          </cell>
        </row>
        <row r="12033">
          <cell r="B12033" t="str">
            <v>2019-10-01</v>
          </cell>
        </row>
        <row r="12034">
          <cell r="B12034" t="str">
            <v>2019-10-01</v>
          </cell>
        </row>
        <row r="12035">
          <cell r="B12035" t="str">
            <v>2019-10-01</v>
          </cell>
        </row>
        <row r="12036">
          <cell r="B12036" t="str">
            <v>2019-10-01</v>
          </cell>
        </row>
        <row r="12037">
          <cell r="B12037" t="str">
            <v>2019-10-01</v>
          </cell>
        </row>
        <row r="12038">
          <cell r="B12038" t="str">
            <v>2019-10-01</v>
          </cell>
        </row>
        <row r="12039">
          <cell r="B12039" t="str">
            <v>2019-10-01</v>
          </cell>
        </row>
        <row r="12040">
          <cell r="B12040" t="str">
            <v>2019-10-01</v>
          </cell>
        </row>
        <row r="12041">
          <cell r="B12041" t="str">
            <v>2019-10-01</v>
          </cell>
        </row>
        <row r="12042">
          <cell r="B12042" t="str">
            <v>2019-10-01</v>
          </cell>
        </row>
        <row r="12043">
          <cell r="B12043" t="str">
            <v>2019-10-01</v>
          </cell>
        </row>
        <row r="12044">
          <cell r="B12044" t="str">
            <v>2019-10-01</v>
          </cell>
        </row>
        <row r="12045">
          <cell r="B12045" t="str">
            <v>2019-10-01</v>
          </cell>
        </row>
        <row r="12046">
          <cell r="B12046" t="str">
            <v>2019-11-01</v>
          </cell>
        </row>
        <row r="12047">
          <cell r="B12047" t="str">
            <v>2019-11-01</v>
          </cell>
        </row>
        <row r="12048">
          <cell r="B12048" t="str">
            <v>2019-11-01</v>
          </cell>
        </row>
        <row r="12049">
          <cell r="B12049" t="str">
            <v>2019-11-01</v>
          </cell>
        </row>
        <row r="12050">
          <cell r="B12050" t="str">
            <v>2019-11-01</v>
          </cell>
        </row>
        <row r="12051">
          <cell r="B12051" t="str">
            <v>2019-11-01</v>
          </cell>
        </row>
        <row r="12052">
          <cell r="B12052" t="str">
            <v>2019-11-01</v>
          </cell>
        </row>
        <row r="12053">
          <cell r="B12053" t="str">
            <v>2019-11-01</v>
          </cell>
        </row>
        <row r="12054">
          <cell r="B12054" t="str">
            <v>2019-11-01</v>
          </cell>
        </row>
        <row r="12055">
          <cell r="B12055" t="str">
            <v>2019-11-01</v>
          </cell>
        </row>
        <row r="12056">
          <cell r="B12056" t="str">
            <v>2019-11-01</v>
          </cell>
        </row>
        <row r="12057">
          <cell r="B12057" t="str">
            <v>2019-11-01</v>
          </cell>
        </row>
        <row r="12058">
          <cell r="B12058" t="str">
            <v>2019-11-01</v>
          </cell>
        </row>
        <row r="12059">
          <cell r="B12059" t="str">
            <v>2019-11-01</v>
          </cell>
        </row>
        <row r="12060">
          <cell r="B12060" t="str">
            <v>2019-11-01</v>
          </cell>
        </row>
        <row r="12061">
          <cell r="B12061" t="str">
            <v>2019-11-01</v>
          </cell>
        </row>
        <row r="12062">
          <cell r="B12062" t="str">
            <v>2019-11-01</v>
          </cell>
        </row>
        <row r="12063">
          <cell r="B12063" t="str">
            <v>2019-11-01</v>
          </cell>
        </row>
        <row r="12064">
          <cell r="B12064" t="str">
            <v>2019-11-01</v>
          </cell>
        </row>
        <row r="12065">
          <cell r="B12065" t="str">
            <v>2019-11-01</v>
          </cell>
        </row>
        <row r="12066">
          <cell r="B12066" t="str">
            <v>2019-11-01</v>
          </cell>
        </row>
        <row r="12067">
          <cell r="B12067" t="str">
            <v>2019-11-01</v>
          </cell>
        </row>
        <row r="12068">
          <cell r="B12068" t="str">
            <v>2019-12-01</v>
          </cell>
        </row>
        <row r="12069">
          <cell r="B12069" t="str">
            <v>2019-12-01</v>
          </cell>
        </row>
        <row r="12070">
          <cell r="B12070" t="str">
            <v>2019-12-01</v>
          </cell>
        </row>
        <row r="12071">
          <cell r="B12071" t="str">
            <v>2019-12-01</v>
          </cell>
        </row>
        <row r="12072">
          <cell r="B12072" t="str">
            <v>2019-12-01</v>
          </cell>
        </row>
        <row r="12073">
          <cell r="B12073" t="str">
            <v>2019-12-01</v>
          </cell>
        </row>
        <row r="12074">
          <cell r="B12074" t="str">
            <v>2019-12-01</v>
          </cell>
        </row>
        <row r="12075">
          <cell r="B12075" t="str">
            <v>2019-12-01</v>
          </cell>
        </row>
        <row r="12076">
          <cell r="B12076" t="str">
            <v>2019-12-01</v>
          </cell>
        </row>
        <row r="12077">
          <cell r="B12077" t="str">
            <v>2019-12-01</v>
          </cell>
        </row>
        <row r="12078">
          <cell r="B12078" t="str">
            <v>2019-12-01</v>
          </cell>
        </row>
        <row r="12079">
          <cell r="B12079" t="str">
            <v>2019-12-01</v>
          </cell>
        </row>
        <row r="12080">
          <cell r="B12080" t="str">
            <v>2019-12-01</v>
          </cell>
        </row>
        <row r="12081">
          <cell r="B12081" t="str">
            <v>2019-12-01</v>
          </cell>
        </row>
        <row r="12082">
          <cell r="B12082" t="str">
            <v>2019-12-01</v>
          </cell>
        </row>
        <row r="12083">
          <cell r="B12083" t="str">
            <v>2019-12-01</v>
          </cell>
        </row>
        <row r="12084">
          <cell r="B12084" t="str">
            <v>2019-12-01</v>
          </cell>
        </row>
        <row r="12085">
          <cell r="B12085" t="str">
            <v>2019-12-01</v>
          </cell>
        </row>
        <row r="12086">
          <cell r="B12086" t="str">
            <v>2019-12-01</v>
          </cell>
        </row>
        <row r="12087">
          <cell r="B12087" t="str">
            <v>2019-12-01</v>
          </cell>
        </row>
        <row r="12088">
          <cell r="B12088" t="str">
            <v>2019-12-01</v>
          </cell>
        </row>
        <row r="12089">
          <cell r="B12089" t="str">
            <v>2019-12-01</v>
          </cell>
        </row>
        <row r="12090">
          <cell r="B12090" t="str">
            <v>2019-12-01</v>
          </cell>
        </row>
        <row r="12091">
          <cell r="B12091" t="str">
            <v>2019-12-01</v>
          </cell>
        </row>
        <row r="12092">
          <cell r="B12092" t="str">
            <v>2019-08-01</v>
          </cell>
        </row>
        <row r="12093">
          <cell r="B12093" t="str">
            <v>2019-08-01</v>
          </cell>
        </row>
        <row r="12094">
          <cell r="B12094" t="str">
            <v>2019-08-01</v>
          </cell>
        </row>
        <row r="12095">
          <cell r="B12095" t="str">
            <v>2019-08-01</v>
          </cell>
        </row>
        <row r="12096">
          <cell r="B12096" t="str">
            <v>2019-08-01</v>
          </cell>
        </row>
        <row r="12097">
          <cell r="B12097" t="str">
            <v>2019-08-01</v>
          </cell>
        </row>
        <row r="12098">
          <cell r="B12098" t="str">
            <v>2019-08-01</v>
          </cell>
        </row>
        <row r="12099">
          <cell r="B12099" t="str">
            <v>2019-08-01</v>
          </cell>
        </row>
        <row r="12100">
          <cell r="B12100" t="str">
            <v>2019-08-01</v>
          </cell>
        </row>
        <row r="12101">
          <cell r="B12101" t="str">
            <v>2019-08-01</v>
          </cell>
        </row>
        <row r="12102">
          <cell r="B12102" t="str">
            <v>2019-08-01</v>
          </cell>
        </row>
        <row r="12103">
          <cell r="B12103" t="str">
            <v>2019-08-01</v>
          </cell>
        </row>
        <row r="12104">
          <cell r="B12104" t="str">
            <v>2019-08-01</v>
          </cell>
        </row>
        <row r="12105">
          <cell r="B12105" t="str">
            <v>2019-08-01</v>
          </cell>
        </row>
        <row r="12106">
          <cell r="B12106" t="str">
            <v>2019-08-01</v>
          </cell>
        </row>
        <row r="12107">
          <cell r="B12107" t="str">
            <v>2019-08-01</v>
          </cell>
        </row>
        <row r="12108">
          <cell r="B12108" t="str">
            <v>2019-08-01</v>
          </cell>
        </row>
        <row r="12109">
          <cell r="B12109" t="str">
            <v>2019-08-01</v>
          </cell>
        </row>
        <row r="12110">
          <cell r="B12110" t="str">
            <v>2019-08-01</v>
          </cell>
        </row>
        <row r="12111">
          <cell r="B12111" t="str">
            <v>2019-08-01</v>
          </cell>
        </row>
        <row r="12112">
          <cell r="B12112" t="str">
            <v>2019-09-01</v>
          </cell>
        </row>
        <row r="12113">
          <cell r="B12113" t="str">
            <v>2019-09-01</v>
          </cell>
        </row>
        <row r="12114">
          <cell r="B12114" t="str">
            <v>2019-09-01</v>
          </cell>
        </row>
        <row r="12115">
          <cell r="B12115" t="str">
            <v>2019-09-01</v>
          </cell>
        </row>
        <row r="12116">
          <cell r="B12116" t="str">
            <v>2019-09-01</v>
          </cell>
        </row>
        <row r="12117">
          <cell r="B12117" t="str">
            <v>2019-09-01</v>
          </cell>
        </row>
        <row r="12118">
          <cell r="B12118" t="str">
            <v>2019-09-01</v>
          </cell>
        </row>
        <row r="12119">
          <cell r="B12119" t="str">
            <v>2019-09-01</v>
          </cell>
        </row>
        <row r="12120">
          <cell r="B12120" t="str">
            <v>2019-09-01</v>
          </cell>
        </row>
        <row r="12121">
          <cell r="B12121" t="str">
            <v>2019-09-01</v>
          </cell>
        </row>
        <row r="12122">
          <cell r="B12122" t="str">
            <v>2019-09-01</v>
          </cell>
        </row>
        <row r="12123">
          <cell r="B12123" t="str">
            <v>2019-09-01</v>
          </cell>
        </row>
        <row r="12124">
          <cell r="B12124" t="str">
            <v>2019-09-01</v>
          </cell>
        </row>
        <row r="12125">
          <cell r="B12125" t="str">
            <v>2019-09-01</v>
          </cell>
        </row>
        <row r="12126">
          <cell r="B12126" t="str">
            <v>2019-09-01</v>
          </cell>
        </row>
        <row r="12127">
          <cell r="B12127" t="str">
            <v>2019-09-01</v>
          </cell>
        </row>
        <row r="12128">
          <cell r="B12128" t="str">
            <v>2019-09-01</v>
          </cell>
        </row>
        <row r="12129">
          <cell r="B12129" t="str">
            <v>2019-09-01</v>
          </cell>
        </row>
        <row r="12130">
          <cell r="B12130" t="str">
            <v>2019-09-01</v>
          </cell>
        </row>
        <row r="12131">
          <cell r="B12131" t="str">
            <v>2019-09-01</v>
          </cell>
        </row>
        <row r="12132">
          <cell r="B12132" t="str">
            <v>2019-09-01</v>
          </cell>
        </row>
        <row r="12133">
          <cell r="B12133" t="str">
            <v>2019-09-01</v>
          </cell>
        </row>
        <row r="12134">
          <cell r="B12134" t="str">
            <v>2019-10-01</v>
          </cell>
        </row>
        <row r="12135">
          <cell r="B12135" t="str">
            <v>2019-10-01</v>
          </cell>
        </row>
        <row r="12136">
          <cell r="B12136" t="str">
            <v>2019-10-01</v>
          </cell>
        </row>
        <row r="12137">
          <cell r="B12137" t="str">
            <v>2019-10-01</v>
          </cell>
        </row>
        <row r="12138">
          <cell r="B12138" t="str">
            <v>2019-10-01</v>
          </cell>
        </row>
        <row r="12139">
          <cell r="B12139" t="str">
            <v>2019-10-01</v>
          </cell>
        </row>
        <row r="12140">
          <cell r="B12140" t="str">
            <v>2019-10-01</v>
          </cell>
        </row>
        <row r="12141">
          <cell r="B12141" t="str">
            <v>2019-10-01</v>
          </cell>
        </row>
        <row r="12142">
          <cell r="B12142" t="str">
            <v>2019-10-01</v>
          </cell>
        </row>
        <row r="12143">
          <cell r="B12143" t="str">
            <v>2019-10-01</v>
          </cell>
        </row>
        <row r="12144">
          <cell r="B12144" t="str">
            <v>2019-10-01</v>
          </cell>
        </row>
        <row r="12145">
          <cell r="B12145" t="str">
            <v>2019-10-01</v>
          </cell>
        </row>
        <row r="12146">
          <cell r="B12146" t="str">
            <v>2019-10-01</v>
          </cell>
        </row>
        <row r="12147">
          <cell r="B12147" t="str">
            <v>2019-10-01</v>
          </cell>
        </row>
        <row r="12148">
          <cell r="B12148" t="str">
            <v>2019-10-01</v>
          </cell>
        </row>
        <row r="12149">
          <cell r="B12149" t="str">
            <v>2019-10-01</v>
          </cell>
        </row>
        <row r="12150">
          <cell r="B12150" t="str">
            <v>2019-10-01</v>
          </cell>
        </row>
        <row r="12151">
          <cell r="B12151" t="str">
            <v>2019-10-01</v>
          </cell>
        </row>
        <row r="12152">
          <cell r="B12152" t="str">
            <v>2019-10-01</v>
          </cell>
        </row>
        <row r="12153">
          <cell r="B12153" t="str">
            <v>2019-10-01</v>
          </cell>
        </row>
        <row r="12154">
          <cell r="B12154" t="str">
            <v>2019-10-01</v>
          </cell>
        </row>
        <row r="12155">
          <cell r="B12155" t="str">
            <v>2019-10-01</v>
          </cell>
        </row>
        <row r="12156">
          <cell r="B12156" t="str">
            <v>2019-11-01</v>
          </cell>
        </row>
        <row r="12157">
          <cell r="B12157" t="str">
            <v>2019-11-01</v>
          </cell>
        </row>
        <row r="12158">
          <cell r="B12158" t="str">
            <v>2019-11-01</v>
          </cell>
        </row>
        <row r="12159">
          <cell r="B12159" t="str">
            <v>2019-11-01</v>
          </cell>
        </row>
        <row r="12160">
          <cell r="B12160" t="str">
            <v>2019-11-01</v>
          </cell>
        </row>
        <row r="12161">
          <cell r="B12161" t="str">
            <v>2019-11-01</v>
          </cell>
        </row>
        <row r="12162">
          <cell r="B12162" t="str">
            <v>2019-11-01</v>
          </cell>
        </row>
        <row r="12163">
          <cell r="B12163" t="str">
            <v>2019-11-01</v>
          </cell>
        </row>
        <row r="12164">
          <cell r="B12164" t="str">
            <v>2019-11-01</v>
          </cell>
        </row>
        <row r="12165">
          <cell r="B12165" t="str">
            <v>2019-11-01</v>
          </cell>
        </row>
        <row r="12166">
          <cell r="B12166" t="str">
            <v>2019-11-01</v>
          </cell>
        </row>
        <row r="12167">
          <cell r="B12167" t="str">
            <v>2019-11-01</v>
          </cell>
        </row>
        <row r="12168">
          <cell r="B12168" t="str">
            <v>2019-11-01</v>
          </cell>
        </row>
        <row r="12169">
          <cell r="B12169" t="str">
            <v>2019-11-01</v>
          </cell>
        </row>
        <row r="12170">
          <cell r="B12170" t="str">
            <v>2019-11-01</v>
          </cell>
        </row>
        <row r="12171">
          <cell r="B12171" t="str">
            <v>2019-11-01</v>
          </cell>
        </row>
        <row r="12172">
          <cell r="B12172" t="str">
            <v>2019-11-01</v>
          </cell>
        </row>
        <row r="12173">
          <cell r="B12173" t="str">
            <v>2019-11-01</v>
          </cell>
        </row>
        <row r="12174">
          <cell r="B12174" t="str">
            <v>2019-11-01</v>
          </cell>
        </row>
        <row r="12175">
          <cell r="B12175" t="str">
            <v>2019-11-01</v>
          </cell>
        </row>
        <row r="12176">
          <cell r="B12176" t="str">
            <v>2019-11-01</v>
          </cell>
        </row>
        <row r="12177">
          <cell r="B12177" t="str">
            <v>2019-11-01</v>
          </cell>
        </row>
        <row r="12178">
          <cell r="B12178" t="str">
            <v>2019-12-01</v>
          </cell>
        </row>
        <row r="12179">
          <cell r="B12179" t="str">
            <v>2019-12-01</v>
          </cell>
        </row>
        <row r="12180">
          <cell r="B12180" t="str">
            <v>2019-12-01</v>
          </cell>
        </row>
        <row r="12181">
          <cell r="B12181" t="str">
            <v>2019-12-01</v>
          </cell>
        </row>
        <row r="12182">
          <cell r="B12182" t="str">
            <v>2019-12-01</v>
          </cell>
        </row>
        <row r="12183">
          <cell r="B12183" t="str">
            <v>2019-12-01</v>
          </cell>
        </row>
        <row r="12184">
          <cell r="B12184" t="str">
            <v>2019-12-01</v>
          </cell>
        </row>
        <row r="12185">
          <cell r="B12185" t="str">
            <v>2019-12-01</v>
          </cell>
        </row>
        <row r="12186">
          <cell r="B12186" t="str">
            <v>2019-12-01</v>
          </cell>
        </row>
        <row r="12187">
          <cell r="B12187" t="str">
            <v>2019-12-01</v>
          </cell>
        </row>
        <row r="12188">
          <cell r="B12188" t="str">
            <v>2019-12-01</v>
          </cell>
        </row>
        <row r="12189">
          <cell r="B12189" t="str">
            <v>2019-12-01</v>
          </cell>
        </row>
        <row r="12190">
          <cell r="B12190" t="str">
            <v>2019-12-01</v>
          </cell>
        </row>
        <row r="12191">
          <cell r="B12191" t="str">
            <v>2019-12-01</v>
          </cell>
        </row>
        <row r="12192">
          <cell r="B12192" t="str">
            <v>2019-12-01</v>
          </cell>
        </row>
        <row r="12193">
          <cell r="B12193" t="str">
            <v>2019-12-01</v>
          </cell>
        </row>
        <row r="12194">
          <cell r="B12194" t="str">
            <v>2019-12-01</v>
          </cell>
        </row>
        <row r="12195">
          <cell r="B12195" t="str">
            <v>2019-12-01</v>
          </cell>
        </row>
        <row r="12196">
          <cell r="B12196" t="str">
            <v>2019-12-01</v>
          </cell>
        </row>
        <row r="12197">
          <cell r="B12197" t="str">
            <v>2019-12-01</v>
          </cell>
        </row>
        <row r="12198">
          <cell r="B12198" t="str">
            <v>2019-12-01</v>
          </cell>
        </row>
        <row r="12199">
          <cell r="B12199" t="str">
            <v>2019-12-01</v>
          </cell>
        </row>
        <row r="12200">
          <cell r="B12200" t="str">
            <v>2019-08-01</v>
          </cell>
        </row>
        <row r="12201">
          <cell r="B12201" t="str">
            <v>2019-08-01</v>
          </cell>
        </row>
        <row r="12202">
          <cell r="B12202" t="str">
            <v>2019-08-01</v>
          </cell>
        </row>
        <row r="12203">
          <cell r="B12203" t="str">
            <v>2019-08-01</v>
          </cell>
        </row>
        <row r="12204">
          <cell r="B12204" t="str">
            <v>2019-08-01</v>
          </cell>
        </row>
        <row r="12205">
          <cell r="B12205" t="str">
            <v>2019-08-01</v>
          </cell>
        </row>
        <row r="12206">
          <cell r="B12206" t="str">
            <v>2019-08-01</v>
          </cell>
        </row>
        <row r="12207">
          <cell r="B12207" t="str">
            <v>2019-08-01</v>
          </cell>
        </row>
        <row r="12208">
          <cell r="B12208" t="str">
            <v>2019-08-01</v>
          </cell>
        </row>
        <row r="12209">
          <cell r="B12209" t="str">
            <v>2019-08-01</v>
          </cell>
        </row>
        <row r="12210">
          <cell r="B12210" t="str">
            <v>2019-08-01</v>
          </cell>
        </row>
        <row r="12211">
          <cell r="B12211" t="str">
            <v>2019-08-01</v>
          </cell>
        </row>
        <row r="12212">
          <cell r="B12212" t="str">
            <v>2019-08-01</v>
          </cell>
        </row>
        <row r="12213">
          <cell r="B12213" t="str">
            <v>2019-08-01</v>
          </cell>
        </row>
        <row r="12214">
          <cell r="B12214" t="str">
            <v>2019-08-01</v>
          </cell>
        </row>
        <row r="12215">
          <cell r="B12215" t="str">
            <v>2019-08-01</v>
          </cell>
        </row>
        <row r="12216">
          <cell r="B12216" t="str">
            <v>2019-08-01</v>
          </cell>
        </row>
        <row r="12217">
          <cell r="B12217" t="str">
            <v>2019-08-01</v>
          </cell>
        </row>
        <row r="12218">
          <cell r="B12218" t="str">
            <v>2019-08-01</v>
          </cell>
        </row>
        <row r="12219">
          <cell r="B12219" t="str">
            <v>2019-08-01</v>
          </cell>
        </row>
        <row r="12220">
          <cell r="B12220" t="str">
            <v>2019-09-01</v>
          </cell>
        </row>
        <row r="12221">
          <cell r="B12221" t="str">
            <v>2019-09-01</v>
          </cell>
        </row>
        <row r="12222">
          <cell r="B12222" t="str">
            <v>2019-09-01</v>
          </cell>
        </row>
        <row r="12223">
          <cell r="B12223" t="str">
            <v>2019-09-01</v>
          </cell>
        </row>
        <row r="12224">
          <cell r="B12224" t="str">
            <v>2019-09-01</v>
          </cell>
        </row>
        <row r="12225">
          <cell r="B12225" t="str">
            <v>2019-09-01</v>
          </cell>
        </row>
        <row r="12226">
          <cell r="B12226" t="str">
            <v>2019-09-01</v>
          </cell>
        </row>
        <row r="12227">
          <cell r="B12227" t="str">
            <v>2019-09-01</v>
          </cell>
        </row>
        <row r="12228">
          <cell r="B12228" t="str">
            <v>2019-09-01</v>
          </cell>
        </row>
        <row r="12229">
          <cell r="B12229" t="str">
            <v>2019-09-01</v>
          </cell>
        </row>
        <row r="12230">
          <cell r="B12230" t="str">
            <v>2019-09-01</v>
          </cell>
        </row>
        <row r="12231">
          <cell r="B12231" t="str">
            <v>2019-09-01</v>
          </cell>
        </row>
        <row r="12232">
          <cell r="B12232" t="str">
            <v>2019-09-01</v>
          </cell>
        </row>
        <row r="12233">
          <cell r="B12233" t="str">
            <v>2019-09-01</v>
          </cell>
        </row>
        <row r="12234">
          <cell r="B12234" t="str">
            <v>2019-09-01</v>
          </cell>
        </row>
        <row r="12235">
          <cell r="B12235" t="str">
            <v>2019-09-01</v>
          </cell>
        </row>
        <row r="12236">
          <cell r="B12236" t="str">
            <v>2019-09-01</v>
          </cell>
        </row>
        <row r="12237">
          <cell r="B12237" t="str">
            <v>2019-09-01</v>
          </cell>
        </row>
        <row r="12238">
          <cell r="B12238" t="str">
            <v>2019-09-01</v>
          </cell>
        </row>
        <row r="12239">
          <cell r="B12239" t="str">
            <v>2019-09-01</v>
          </cell>
        </row>
        <row r="12240">
          <cell r="B12240" t="str">
            <v>2019-09-01</v>
          </cell>
        </row>
        <row r="12241">
          <cell r="B12241" t="str">
            <v>2019-09-01</v>
          </cell>
        </row>
        <row r="12242">
          <cell r="B12242" t="str">
            <v>2019-10-01</v>
          </cell>
        </row>
        <row r="12243">
          <cell r="B12243" t="str">
            <v>2019-10-01</v>
          </cell>
        </row>
        <row r="12244">
          <cell r="B12244" t="str">
            <v>2019-10-01</v>
          </cell>
        </row>
        <row r="12245">
          <cell r="B12245" t="str">
            <v>2019-10-01</v>
          </cell>
        </row>
        <row r="12246">
          <cell r="B12246" t="str">
            <v>2019-10-01</v>
          </cell>
        </row>
        <row r="12247">
          <cell r="B12247" t="str">
            <v>2019-10-01</v>
          </cell>
        </row>
        <row r="12248">
          <cell r="B12248" t="str">
            <v>2019-10-01</v>
          </cell>
        </row>
        <row r="12249">
          <cell r="B12249" t="str">
            <v>2019-10-01</v>
          </cell>
        </row>
        <row r="12250">
          <cell r="B12250" t="str">
            <v>2019-10-01</v>
          </cell>
        </row>
        <row r="12251">
          <cell r="B12251" t="str">
            <v>2019-10-01</v>
          </cell>
        </row>
        <row r="12252">
          <cell r="B12252" t="str">
            <v>2019-10-01</v>
          </cell>
        </row>
        <row r="12253">
          <cell r="B12253" t="str">
            <v>2019-10-01</v>
          </cell>
        </row>
        <row r="12254">
          <cell r="B12254" t="str">
            <v>2019-10-01</v>
          </cell>
        </row>
        <row r="12255">
          <cell r="B12255" t="str">
            <v>2019-10-01</v>
          </cell>
        </row>
        <row r="12256">
          <cell r="B12256" t="str">
            <v>2019-10-01</v>
          </cell>
        </row>
        <row r="12257">
          <cell r="B12257" t="str">
            <v>2019-10-01</v>
          </cell>
        </row>
        <row r="12258">
          <cell r="B12258" t="str">
            <v>2019-10-01</v>
          </cell>
        </row>
        <row r="12259">
          <cell r="B12259" t="str">
            <v>2019-10-01</v>
          </cell>
        </row>
        <row r="12260">
          <cell r="B12260" t="str">
            <v>2019-10-01</v>
          </cell>
        </row>
        <row r="12261">
          <cell r="B12261" t="str">
            <v>2019-10-01</v>
          </cell>
        </row>
        <row r="12262">
          <cell r="B12262" t="str">
            <v>2019-10-01</v>
          </cell>
        </row>
        <row r="12263">
          <cell r="B12263" t="str">
            <v>2019-10-01</v>
          </cell>
        </row>
        <row r="12264">
          <cell r="B12264" t="str">
            <v>2019-11-01</v>
          </cell>
        </row>
        <row r="12265">
          <cell r="B12265" t="str">
            <v>2019-11-01</v>
          </cell>
        </row>
        <row r="12266">
          <cell r="B12266" t="str">
            <v>2019-11-01</v>
          </cell>
        </row>
        <row r="12267">
          <cell r="B12267" t="str">
            <v>2019-11-01</v>
          </cell>
        </row>
        <row r="12268">
          <cell r="B12268" t="str">
            <v>2019-11-01</v>
          </cell>
        </row>
        <row r="12269">
          <cell r="B12269" t="str">
            <v>2019-11-01</v>
          </cell>
        </row>
        <row r="12270">
          <cell r="B12270" t="str">
            <v>2019-11-01</v>
          </cell>
        </row>
        <row r="12271">
          <cell r="B12271" t="str">
            <v>2019-11-01</v>
          </cell>
        </row>
        <row r="12272">
          <cell r="B12272" t="str">
            <v>2019-11-01</v>
          </cell>
        </row>
        <row r="12273">
          <cell r="B12273" t="str">
            <v>2019-11-01</v>
          </cell>
        </row>
        <row r="12274">
          <cell r="B12274" t="str">
            <v>2019-11-01</v>
          </cell>
        </row>
        <row r="12275">
          <cell r="B12275" t="str">
            <v>2019-11-01</v>
          </cell>
        </row>
        <row r="12276">
          <cell r="B12276" t="str">
            <v>2019-11-01</v>
          </cell>
        </row>
        <row r="12277">
          <cell r="B12277" t="str">
            <v>2019-11-01</v>
          </cell>
        </row>
        <row r="12278">
          <cell r="B12278" t="str">
            <v>2019-11-01</v>
          </cell>
        </row>
        <row r="12279">
          <cell r="B12279" t="str">
            <v>2019-11-01</v>
          </cell>
        </row>
        <row r="12280">
          <cell r="B12280" t="str">
            <v>2019-11-01</v>
          </cell>
        </row>
        <row r="12281">
          <cell r="B12281" t="str">
            <v>2019-11-01</v>
          </cell>
        </row>
        <row r="12282">
          <cell r="B12282" t="str">
            <v>2019-11-01</v>
          </cell>
        </row>
        <row r="12283">
          <cell r="B12283" t="str">
            <v>2019-11-01</v>
          </cell>
        </row>
        <row r="12284">
          <cell r="B12284" t="str">
            <v>2019-11-01</v>
          </cell>
        </row>
        <row r="12285">
          <cell r="B12285" t="str">
            <v>2019-11-01</v>
          </cell>
        </row>
        <row r="12286">
          <cell r="B12286" t="str">
            <v>2019-12-01</v>
          </cell>
        </row>
        <row r="12287">
          <cell r="B12287" t="str">
            <v>2019-12-01</v>
          </cell>
        </row>
        <row r="12288">
          <cell r="B12288" t="str">
            <v>2019-12-01</v>
          </cell>
        </row>
        <row r="12289">
          <cell r="B12289" t="str">
            <v>2019-12-01</v>
          </cell>
        </row>
        <row r="12290">
          <cell r="B12290" t="str">
            <v>2019-12-01</v>
          </cell>
        </row>
        <row r="12291">
          <cell r="B12291" t="str">
            <v>2019-12-01</v>
          </cell>
        </row>
        <row r="12292">
          <cell r="B12292" t="str">
            <v>2019-12-01</v>
          </cell>
        </row>
        <row r="12293">
          <cell r="B12293" t="str">
            <v>2019-12-01</v>
          </cell>
        </row>
        <row r="12294">
          <cell r="B12294" t="str">
            <v>2019-12-01</v>
          </cell>
        </row>
        <row r="12295">
          <cell r="B12295" t="str">
            <v>2019-12-01</v>
          </cell>
        </row>
        <row r="12296">
          <cell r="B12296" t="str">
            <v>2019-12-01</v>
          </cell>
        </row>
        <row r="12297">
          <cell r="B12297" t="str">
            <v>2019-12-01</v>
          </cell>
        </row>
        <row r="12298">
          <cell r="B12298" t="str">
            <v>2019-12-01</v>
          </cell>
        </row>
        <row r="12299">
          <cell r="B12299" t="str">
            <v>2019-12-01</v>
          </cell>
        </row>
        <row r="12300">
          <cell r="B12300" t="str">
            <v>2019-12-01</v>
          </cell>
        </row>
        <row r="12301">
          <cell r="B12301" t="str">
            <v>2019-12-01</v>
          </cell>
        </row>
        <row r="12302">
          <cell r="B12302" t="str">
            <v>2019-12-01</v>
          </cell>
        </row>
        <row r="12303">
          <cell r="B12303" t="str">
            <v>2019-12-01</v>
          </cell>
        </row>
        <row r="12304">
          <cell r="B12304" t="str">
            <v>2019-12-01</v>
          </cell>
        </row>
        <row r="12305">
          <cell r="B12305" t="str">
            <v>2019-12-01</v>
          </cell>
        </row>
        <row r="12306">
          <cell r="B12306" t="str">
            <v>2019-12-01</v>
          </cell>
        </row>
        <row r="12307">
          <cell r="B12307" t="str">
            <v>2019-12-01</v>
          </cell>
        </row>
        <row r="12308">
          <cell r="B12308" t="str">
            <v>2019-08-01</v>
          </cell>
        </row>
        <row r="12309">
          <cell r="B12309" t="str">
            <v>2019-08-01</v>
          </cell>
        </row>
        <row r="12310">
          <cell r="B12310" t="str">
            <v>2019-08-01</v>
          </cell>
        </row>
        <row r="12311">
          <cell r="B12311" t="str">
            <v>2019-08-01</v>
          </cell>
        </row>
        <row r="12312">
          <cell r="B12312" t="str">
            <v>2019-08-01</v>
          </cell>
        </row>
        <row r="12313">
          <cell r="B12313" t="str">
            <v>2019-09-01</v>
          </cell>
        </row>
        <row r="12314">
          <cell r="B12314" t="str">
            <v>2019-09-01</v>
          </cell>
        </row>
        <row r="12315">
          <cell r="B12315" t="str">
            <v>2019-09-01</v>
          </cell>
        </row>
        <row r="12316">
          <cell r="B12316" t="str">
            <v>2019-09-01</v>
          </cell>
        </row>
        <row r="12317">
          <cell r="B12317" t="str">
            <v>2019-09-01</v>
          </cell>
        </row>
        <row r="12318">
          <cell r="B12318" t="str">
            <v>2019-09-01</v>
          </cell>
        </row>
        <row r="12319">
          <cell r="B12319" t="str">
            <v>2019-09-01</v>
          </cell>
        </row>
        <row r="12320">
          <cell r="B12320" t="str">
            <v>2019-09-01</v>
          </cell>
        </row>
        <row r="12321">
          <cell r="B12321" t="str">
            <v>2019-09-01</v>
          </cell>
        </row>
        <row r="12322">
          <cell r="B12322" t="str">
            <v>2019-10-01</v>
          </cell>
        </row>
        <row r="12323">
          <cell r="B12323" t="str">
            <v>2019-10-01</v>
          </cell>
        </row>
        <row r="12324">
          <cell r="B12324" t="str">
            <v>2019-10-01</v>
          </cell>
        </row>
        <row r="12325">
          <cell r="B12325" t="str">
            <v>2019-10-01</v>
          </cell>
        </row>
        <row r="12326">
          <cell r="B12326" t="str">
            <v>2019-10-01</v>
          </cell>
        </row>
        <row r="12327">
          <cell r="B12327" t="str">
            <v>2019-10-01</v>
          </cell>
        </row>
        <row r="12328">
          <cell r="B12328" t="str">
            <v>2019-10-01</v>
          </cell>
        </row>
        <row r="12329">
          <cell r="B12329" t="str">
            <v>2019-10-01</v>
          </cell>
        </row>
        <row r="12330">
          <cell r="B12330" t="str">
            <v>2019-10-01</v>
          </cell>
        </row>
        <row r="12331">
          <cell r="B12331" t="str">
            <v>2019-11-01</v>
          </cell>
        </row>
        <row r="12332">
          <cell r="B12332" t="str">
            <v>2019-11-01</v>
          </cell>
        </row>
        <row r="12333">
          <cell r="B12333" t="str">
            <v>2019-11-01</v>
          </cell>
        </row>
        <row r="12334">
          <cell r="B12334" t="str">
            <v>2019-11-01</v>
          </cell>
        </row>
        <row r="12335">
          <cell r="B12335" t="str">
            <v>2019-11-01</v>
          </cell>
        </row>
        <row r="12336">
          <cell r="B12336" t="str">
            <v>2019-11-01</v>
          </cell>
        </row>
        <row r="12337">
          <cell r="B12337" t="str">
            <v>2019-11-01</v>
          </cell>
        </row>
        <row r="12338">
          <cell r="B12338" t="str">
            <v>2019-11-01</v>
          </cell>
        </row>
        <row r="12339">
          <cell r="B12339" t="str">
            <v>2019-11-01</v>
          </cell>
        </row>
        <row r="12340">
          <cell r="B12340" t="str">
            <v>2019-12-01</v>
          </cell>
        </row>
        <row r="12341">
          <cell r="B12341" t="str">
            <v>2019-12-01</v>
          </cell>
        </row>
        <row r="12342">
          <cell r="B12342" t="str">
            <v>2019-12-01</v>
          </cell>
        </row>
        <row r="12343">
          <cell r="B12343" t="str">
            <v>2019-12-01</v>
          </cell>
        </row>
        <row r="12344">
          <cell r="B12344" t="str">
            <v>2019-12-01</v>
          </cell>
        </row>
        <row r="12345">
          <cell r="B12345" t="str">
            <v>2019-12-01</v>
          </cell>
        </row>
        <row r="12346">
          <cell r="B12346" t="str">
            <v>2019-12-01</v>
          </cell>
        </row>
        <row r="12347">
          <cell r="B12347" t="str">
            <v>2019-12-01</v>
          </cell>
        </row>
        <row r="12348">
          <cell r="B12348" t="str">
            <v>2019-12-01</v>
          </cell>
        </row>
        <row r="12349">
          <cell r="B12349" t="str">
            <v>2019-08-01</v>
          </cell>
        </row>
        <row r="12350">
          <cell r="B12350" t="str">
            <v>2019-08-01</v>
          </cell>
        </row>
        <row r="12351">
          <cell r="B12351" t="str">
            <v>2019-08-01</v>
          </cell>
        </row>
        <row r="12352">
          <cell r="B12352" t="str">
            <v>2019-08-01</v>
          </cell>
        </row>
        <row r="12353">
          <cell r="B12353" t="str">
            <v>2019-08-01</v>
          </cell>
        </row>
        <row r="12354">
          <cell r="B12354" t="str">
            <v>2019-08-01</v>
          </cell>
        </row>
        <row r="12355">
          <cell r="B12355" t="str">
            <v>2019-08-01</v>
          </cell>
        </row>
        <row r="12356">
          <cell r="B12356" t="str">
            <v>2019-08-01</v>
          </cell>
        </row>
        <row r="12357">
          <cell r="B12357" t="str">
            <v>2019-08-01</v>
          </cell>
        </row>
        <row r="12358">
          <cell r="B12358" t="str">
            <v>2019-08-01</v>
          </cell>
        </row>
        <row r="12359">
          <cell r="B12359" t="str">
            <v>2019-08-01</v>
          </cell>
        </row>
        <row r="12360">
          <cell r="B12360" t="str">
            <v>2019-09-01</v>
          </cell>
        </row>
        <row r="12361">
          <cell r="B12361" t="str">
            <v>2019-09-01</v>
          </cell>
        </row>
        <row r="12362">
          <cell r="B12362" t="str">
            <v>2019-09-01</v>
          </cell>
        </row>
        <row r="12363">
          <cell r="B12363" t="str">
            <v>2019-09-01</v>
          </cell>
        </row>
        <row r="12364">
          <cell r="B12364" t="str">
            <v>2019-09-01</v>
          </cell>
        </row>
        <row r="12365">
          <cell r="B12365" t="str">
            <v>2019-09-01</v>
          </cell>
        </row>
        <row r="12366">
          <cell r="B12366" t="str">
            <v>2019-09-01</v>
          </cell>
        </row>
        <row r="12367">
          <cell r="B12367" t="str">
            <v>2019-09-01</v>
          </cell>
        </row>
        <row r="12368">
          <cell r="B12368" t="str">
            <v>2019-09-01</v>
          </cell>
        </row>
        <row r="12369">
          <cell r="B12369" t="str">
            <v>2019-09-01</v>
          </cell>
        </row>
        <row r="12370">
          <cell r="B12370" t="str">
            <v>2019-09-01</v>
          </cell>
        </row>
        <row r="12371">
          <cell r="B12371" t="str">
            <v>2019-09-01</v>
          </cell>
        </row>
        <row r="12372">
          <cell r="B12372" t="str">
            <v>2019-09-01</v>
          </cell>
        </row>
        <row r="12373">
          <cell r="B12373" t="str">
            <v>2019-09-01</v>
          </cell>
        </row>
        <row r="12374">
          <cell r="B12374" t="str">
            <v>2019-10-01</v>
          </cell>
        </row>
        <row r="12375">
          <cell r="B12375" t="str">
            <v>2019-10-01</v>
          </cell>
        </row>
        <row r="12376">
          <cell r="B12376" t="str">
            <v>2019-10-01</v>
          </cell>
        </row>
        <row r="12377">
          <cell r="B12377" t="str">
            <v>2019-10-01</v>
          </cell>
        </row>
        <row r="12378">
          <cell r="B12378" t="str">
            <v>2019-10-01</v>
          </cell>
        </row>
        <row r="12379">
          <cell r="B12379" t="str">
            <v>2019-10-01</v>
          </cell>
        </row>
        <row r="12380">
          <cell r="B12380" t="str">
            <v>2019-10-01</v>
          </cell>
        </row>
        <row r="12381">
          <cell r="B12381" t="str">
            <v>2019-10-01</v>
          </cell>
        </row>
        <row r="12382">
          <cell r="B12382" t="str">
            <v>2019-10-01</v>
          </cell>
        </row>
        <row r="12383">
          <cell r="B12383" t="str">
            <v>2019-10-01</v>
          </cell>
        </row>
        <row r="12384">
          <cell r="B12384" t="str">
            <v>2019-10-01</v>
          </cell>
        </row>
        <row r="12385">
          <cell r="B12385" t="str">
            <v>2019-10-01</v>
          </cell>
        </row>
        <row r="12386">
          <cell r="B12386" t="str">
            <v>2019-10-01</v>
          </cell>
        </row>
        <row r="12387">
          <cell r="B12387" t="str">
            <v>2019-10-01</v>
          </cell>
        </row>
        <row r="12388">
          <cell r="B12388" t="str">
            <v>2019-11-01</v>
          </cell>
        </row>
        <row r="12389">
          <cell r="B12389" t="str">
            <v>2019-11-01</v>
          </cell>
        </row>
        <row r="12390">
          <cell r="B12390" t="str">
            <v>2019-11-01</v>
          </cell>
        </row>
        <row r="12391">
          <cell r="B12391" t="str">
            <v>2019-11-01</v>
          </cell>
        </row>
        <row r="12392">
          <cell r="B12392" t="str">
            <v>2019-11-01</v>
          </cell>
        </row>
        <row r="12393">
          <cell r="B12393" t="str">
            <v>2019-11-01</v>
          </cell>
        </row>
        <row r="12394">
          <cell r="B12394" t="str">
            <v>2019-11-01</v>
          </cell>
        </row>
        <row r="12395">
          <cell r="B12395" t="str">
            <v>2019-11-01</v>
          </cell>
        </row>
        <row r="12396">
          <cell r="B12396" t="str">
            <v>2019-11-01</v>
          </cell>
        </row>
        <row r="12397">
          <cell r="B12397" t="str">
            <v>2019-11-01</v>
          </cell>
        </row>
        <row r="12398">
          <cell r="B12398" t="str">
            <v>2019-11-01</v>
          </cell>
        </row>
        <row r="12399">
          <cell r="B12399" t="str">
            <v>2019-11-01</v>
          </cell>
        </row>
        <row r="12400">
          <cell r="B12400" t="str">
            <v>2019-11-01</v>
          </cell>
        </row>
        <row r="12401">
          <cell r="B12401" t="str">
            <v>2019-11-01</v>
          </cell>
        </row>
        <row r="12402">
          <cell r="B12402" t="str">
            <v>2019-12-01</v>
          </cell>
        </row>
        <row r="12403">
          <cell r="B12403" t="str">
            <v>2019-12-01</v>
          </cell>
        </row>
        <row r="12404">
          <cell r="B12404" t="str">
            <v>2019-12-01</v>
          </cell>
        </row>
        <row r="12405">
          <cell r="B12405" t="str">
            <v>2019-12-01</v>
          </cell>
        </row>
        <row r="12406">
          <cell r="B12406" t="str">
            <v>2019-12-01</v>
          </cell>
        </row>
        <row r="12407">
          <cell r="B12407" t="str">
            <v>2019-12-01</v>
          </cell>
        </row>
        <row r="12408">
          <cell r="B12408" t="str">
            <v>2019-12-01</v>
          </cell>
        </row>
        <row r="12409">
          <cell r="B12409" t="str">
            <v>2019-12-01</v>
          </cell>
        </row>
        <row r="12410">
          <cell r="B12410" t="str">
            <v>2019-12-01</v>
          </cell>
        </row>
        <row r="12411">
          <cell r="B12411" t="str">
            <v>2019-12-01</v>
          </cell>
        </row>
        <row r="12412">
          <cell r="B12412" t="str">
            <v>2019-12-01</v>
          </cell>
        </row>
        <row r="12413">
          <cell r="B12413" t="str">
            <v>2019-12-01</v>
          </cell>
        </row>
        <row r="12414">
          <cell r="B12414" t="str">
            <v>2019-12-01</v>
          </cell>
        </row>
        <row r="12415">
          <cell r="B12415" t="str">
            <v>2019-12-01</v>
          </cell>
        </row>
        <row r="12416">
          <cell r="B12416" t="str">
            <v>2019-08-01</v>
          </cell>
        </row>
        <row r="12417">
          <cell r="B12417" t="str">
            <v>2019-08-01</v>
          </cell>
        </row>
        <row r="12418">
          <cell r="B12418" t="str">
            <v>2019-08-01</v>
          </cell>
        </row>
        <row r="12419">
          <cell r="B12419" t="str">
            <v>2019-08-01</v>
          </cell>
        </row>
        <row r="12420">
          <cell r="B12420" t="str">
            <v>2019-08-01</v>
          </cell>
        </row>
        <row r="12421">
          <cell r="B12421" t="str">
            <v>2019-08-01</v>
          </cell>
        </row>
        <row r="12422">
          <cell r="B12422" t="str">
            <v>2019-08-01</v>
          </cell>
        </row>
        <row r="12423">
          <cell r="B12423" t="str">
            <v>2019-08-01</v>
          </cell>
        </row>
        <row r="12424">
          <cell r="B12424" t="str">
            <v>2019-09-01</v>
          </cell>
        </row>
        <row r="12425">
          <cell r="B12425" t="str">
            <v>2019-09-01</v>
          </cell>
        </row>
        <row r="12426">
          <cell r="B12426" t="str">
            <v>2019-09-01</v>
          </cell>
        </row>
        <row r="12427">
          <cell r="B12427" t="str">
            <v>2019-09-01</v>
          </cell>
        </row>
        <row r="12428">
          <cell r="B12428" t="str">
            <v>2019-09-01</v>
          </cell>
        </row>
        <row r="12429">
          <cell r="B12429" t="str">
            <v>2019-09-01</v>
          </cell>
        </row>
        <row r="12430">
          <cell r="B12430" t="str">
            <v>2019-09-01</v>
          </cell>
        </row>
        <row r="12431">
          <cell r="B12431" t="str">
            <v>2019-09-01</v>
          </cell>
        </row>
        <row r="12432">
          <cell r="B12432" t="str">
            <v>2019-09-01</v>
          </cell>
        </row>
        <row r="12433">
          <cell r="B12433" t="str">
            <v>2019-09-01</v>
          </cell>
        </row>
        <row r="12434">
          <cell r="B12434" t="str">
            <v>2019-09-01</v>
          </cell>
        </row>
        <row r="12435">
          <cell r="B12435" t="str">
            <v>2019-10-01</v>
          </cell>
        </row>
        <row r="12436">
          <cell r="B12436" t="str">
            <v>2019-10-01</v>
          </cell>
        </row>
        <row r="12437">
          <cell r="B12437" t="str">
            <v>2019-10-01</v>
          </cell>
        </row>
        <row r="12438">
          <cell r="B12438" t="str">
            <v>2019-10-01</v>
          </cell>
        </row>
        <row r="12439">
          <cell r="B12439" t="str">
            <v>2019-10-01</v>
          </cell>
        </row>
        <row r="12440">
          <cell r="B12440" t="str">
            <v>2019-10-01</v>
          </cell>
        </row>
        <row r="12441">
          <cell r="B12441" t="str">
            <v>2019-10-01</v>
          </cell>
        </row>
        <row r="12442">
          <cell r="B12442" t="str">
            <v>2019-10-01</v>
          </cell>
        </row>
        <row r="12443">
          <cell r="B12443" t="str">
            <v>2019-10-01</v>
          </cell>
        </row>
        <row r="12444">
          <cell r="B12444" t="str">
            <v>2019-10-01</v>
          </cell>
        </row>
        <row r="12445">
          <cell r="B12445" t="str">
            <v>2019-10-01</v>
          </cell>
        </row>
        <row r="12446">
          <cell r="B12446" t="str">
            <v>2019-11-01</v>
          </cell>
        </row>
        <row r="12447">
          <cell r="B12447" t="str">
            <v>2019-11-01</v>
          </cell>
        </row>
        <row r="12448">
          <cell r="B12448" t="str">
            <v>2019-11-01</v>
          </cell>
        </row>
        <row r="12449">
          <cell r="B12449" t="str">
            <v>2019-11-01</v>
          </cell>
        </row>
        <row r="12450">
          <cell r="B12450" t="str">
            <v>2019-11-01</v>
          </cell>
        </row>
        <row r="12451">
          <cell r="B12451" t="str">
            <v>2019-11-01</v>
          </cell>
        </row>
        <row r="12452">
          <cell r="B12452" t="str">
            <v>2019-11-01</v>
          </cell>
        </row>
        <row r="12453">
          <cell r="B12453" t="str">
            <v>2019-11-01</v>
          </cell>
        </row>
        <row r="12454">
          <cell r="B12454" t="str">
            <v>2019-11-01</v>
          </cell>
        </row>
        <row r="12455">
          <cell r="B12455" t="str">
            <v>2019-11-01</v>
          </cell>
        </row>
        <row r="12456">
          <cell r="B12456" t="str">
            <v>2019-11-01</v>
          </cell>
        </row>
        <row r="12457">
          <cell r="B12457" t="str">
            <v>2019-12-01</v>
          </cell>
        </row>
        <row r="12458">
          <cell r="B12458" t="str">
            <v>2019-12-01</v>
          </cell>
        </row>
        <row r="12459">
          <cell r="B12459" t="str">
            <v>2019-12-01</v>
          </cell>
        </row>
        <row r="12460">
          <cell r="B12460" t="str">
            <v>2019-12-01</v>
          </cell>
        </row>
        <row r="12461">
          <cell r="B12461" t="str">
            <v>2019-12-01</v>
          </cell>
        </row>
        <row r="12462">
          <cell r="B12462" t="str">
            <v>2019-12-01</v>
          </cell>
        </row>
        <row r="12463">
          <cell r="B12463" t="str">
            <v>2019-12-01</v>
          </cell>
        </row>
        <row r="12464">
          <cell r="B12464" t="str">
            <v>2019-12-01</v>
          </cell>
        </row>
        <row r="12465">
          <cell r="B12465" t="str">
            <v>2019-12-01</v>
          </cell>
        </row>
        <row r="12466">
          <cell r="B12466" t="str">
            <v>2019-12-01</v>
          </cell>
        </row>
        <row r="12467">
          <cell r="B12467" t="str">
            <v>2019-12-01</v>
          </cell>
        </row>
        <row r="12468">
          <cell r="B12468" t="str">
            <v>2019-08-01</v>
          </cell>
        </row>
        <row r="12469">
          <cell r="B12469" t="str">
            <v>2019-08-01</v>
          </cell>
        </row>
        <row r="12470">
          <cell r="B12470" t="str">
            <v>2019-08-01</v>
          </cell>
        </row>
        <row r="12471">
          <cell r="B12471" t="str">
            <v>2019-08-01</v>
          </cell>
        </row>
        <row r="12472">
          <cell r="B12472" t="str">
            <v>2019-08-01</v>
          </cell>
        </row>
        <row r="12473">
          <cell r="B12473" t="str">
            <v>2019-08-01</v>
          </cell>
        </row>
        <row r="12474">
          <cell r="B12474" t="str">
            <v>2019-08-01</v>
          </cell>
        </row>
        <row r="12475">
          <cell r="B12475" t="str">
            <v>2019-08-01</v>
          </cell>
        </row>
        <row r="12476">
          <cell r="B12476" t="str">
            <v>2019-08-01</v>
          </cell>
        </row>
        <row r="12477">
          <cell r="B12477" t="str">
            <v>2019-08-01</v>
          </cell>
        </row>
        <row r="12478">
          <cell r="B12478" t="str">
            <v>2019-08-01</v>
          </cell>
        </row>
        <row r="12479">
          <cell r="B12479" t="str">
            <v>2019-08-01</v>
          </cell>
        </row>
        <row r="12480">
          <cell r="B12480" t="str">
            <v>2019-08-01</v>
          </cell>
        </row>
        <row r="12481">
          <cell r="B12481" t="str">
            <v>2019-08-01</v>
          </cell>
        </row>
        <row r="12482">
          <cell r="B12482" t="str">
            <v>2019-08-01</v>
          </cell>
        </row>
        <row r="12483">
          <cell r="B12483" t="str">
            <v>2019-08-01</v>
          </cell>
        </row>
        <row r="12484">
          <cell r="B12484" t="str">
            <v>2019-08-01</v>
          </cell>
        </row>
        <row r="12485">
          <cell r="B12485" t="str">
            <v>2019-08-01</v>
          </cell>
        </row>
        <row r="12486">
          <cell r="B12486" t="str">
            <v>2019-08-01</v>
          </cell>
        </row>
        <row r="12487">
          <cell r="B12487" t="str">
            <v>2019-08-01</v>
          </cell>
        </row>
        <row r="12488">
          <cell r="B12488" t="str">
            <v>2019-09-01</v>
          </cell>
        </row>
        <row r="12489">
          <cell r="B12489" t="str">
            <v>2019-09-01</v>
          </cell>
        </row>
        <row r="12490">
          <cell r="B12490" t="str">
            <v>2019-09-01</v>
          </cell>
        </row>
        <row r="12491">
          <cell r="B12491" t="str">
            <v>2019-09-01</v>
          </cell>
        </row>
        <row r="12492">
          <cell r="B12492" t="str">
            <v>2019-09-01</v>
          </cell>
        </row>
        <row r="12493">
          <cell r="B12493" t="str">
            <v>2019-09-01</v>
          </cell>
        </row>
        <row r="12494">
          <cell r="B12494" t="str">
            <v>2019-09-01</v>
          </cell>
        </row>
        <row r="12495">
          <cell r="B12495" t="str">
            <v>2019-09-01</v>
          </cell>
        </row>
        <row r="12496">
          <cell r="B12496" t="str">
            <v>2019-09-01</v>
          </cell>
        </row>
        <row r="12497">
          <cell r="B12497" t="str">
            <v>2019-09-01</v>
          </cell>
        </row>
        <row r="12498">
          <cell r="B12498" t="str">
            <v>2019-09-01</v>
          </cell>
        </row>
        <row r="12499">
          <cell r="B12499" t="str">
            <v>2019-09-01</v>
          </cell>
        </row>
        <row r="12500">
          <cell r="B12500" t="str">
            <v>2019-09-01</v>
          </cell>
        </row>
        <row r="12501">
          <cell r="B12501" t="str">
            <v>2019-09-01</v>
          </cell>
        </row>
        <row r="12502">
          <cell r="B12502" t="str">
            <v>2019-09-01</v>
          </cell>
        </row>
        <row r="12503">
          <cell r="B12503" t="str">
            <v>2019-09-01</v>
          </cell>
        </row>
        <row r="12504">
          <cell r="B12504" t="str">
            <v>2019-09-01</v>
          </cell>
        </row>
        <row r="12505">
          <cell r="B12505" t="str">
            <v>2019-09-01</v>
          </cell>
        </row>
        <row r="12506">
          <cell r="B12506" t="str">
            <v>2019-09-01</v>
          </cell>
        </row>
        <row r="12507">
          <cell r="B12507" t="str">
            <v>2019-09-01</v>
          </cell>
        </row>
        <row r="12508">
          <cell r="B12508" t="str">
            <v>2019-09-01</v>
          </cell>
        </row>
        <row r="12509">
          <cell r="B12509" t="str">
            <v>2019-09-01</v>
          </cell>
        </row>
        <row r="12510">
          <cell r="B12510" t="str">
            <v>2019-10-01</v>
          </cell>
        </row>
        <row r="12511">
          <cell r="B12511" t="str">
            <v>2019-10-01</v>
          </cell>
        </row>
        <row r="12512">
          <cell r="B12512" t="str">
            <v>2019-10-01</v>
          </cell>
        </row>
        <row r="12513">
          <cell r="B12513" t="str">
            <v>2019-10-01</v>
          </cell>
        </row>
        <row r="12514">
          <cell r="B12514" t="str">
            <v>2019-10-01</v>
          </cell>
        </row>
        <row r="12515">
          <cell r="B12515" t="str">
            <v>2019-10-01</v>
          </cell>
        </row>
        <row r="12516">
          <cell r="B12516" t="str">
            <v>2019-10-01</v>
          </cell>
        </row>
        <row r="12517">
          <cell r="B12517" t="str">
            <v>2019-10-01</v>
          </cell>
        </row>
        <row r="12518">
          <cell r="B12518" t="str">
            <v>2019-10-01</v>
          </cell>
        </row>
        <row r="12519">
          <cell r="B12519" t="str">
            <v>2019-10-01</v>
          </cell>
        </row>
        <row r="12520">
          <cell r="B12520" t="str">
            <v>2019-10-01</v>
          </cell>
        </row>
        <row r="12521">
          <cell r="B12521" t="str">
            <v>2019-10-01</v>
          </cell>
        </row>
        <row r="12522">
          <cell r="B12522" t="str">
            <v>2019-10-01</v>
          </cell>
        </row>
        <row r="12523">
          <cell r="B12523" t="str">
            <v>2019-10-01</v>
          </cell>
        </row>
        <row r="12524">
          <cell r="B12524" t="str">
            <v>2019-10-01</v>
          </cell>
        </row>
        <row r="12525">
          <cell r="B12525" t="str">
            <v>2019-10-01</v>
          </cell>
        </row>
        <row r="12526">
          <cell r="B12526" t="str">
            <v>2019-10-01</v>
          </cell>
        </row>
        <row r="12527">
          <cell r="B12527" t="str">
            <v>2019-10-01</v>
          </cell>
        </row>
        <row r="12528">
          <cell r="B12528" t="str">
            <v>2019-10-01</v>
          </cell>
        </row>
        <row r="12529">
          <cell r="B12529" t="str">
            <v>2019-10-01</v>
          </cell>
        </row>
        <row r="12530">
          <cell r="B12530" t="str">
            <v>2019-10-01</v>
          </cell>
        </row>
        <row r="12531">
          <cell r="B12531" t="str">
            <v>2019-10-01</v>
          </cell>
        </row>
        <row r="12532">
          <cell r="B12532" t="str">
            <v>2019-11-01</v>
          </cell>
        </row>
        <row r="12533">
          <cell r="B12533" t="str">
            <v>2019-11-01</v>
          </cell>
        </row>
        <row r="12534">
          <cell r="B12534" t="str">
            <v>2019-11-01</v>
          </cell>
        </row>
        <row r="12535">
          <cell r="B12535" t="str">
            <v>2019-11-01</v>
          </cell>
        </row>
        <row r="12536">
          <cell r="B12536" t="str">
            <v>2019-11-01</v>
          </cell>
        </row>
        <row r="12537">
          <cell r="B12537" t="str">
            <v>2019-11-01</v>
          </cell>
        </row>
        <row r="12538">
          <cell r="B12538" t="str">
            <v>2019-11-01</v>
          </cell>
        </row>
        <row r="12539">
          <cell r="B12539" t="str">
            <v>2019-11-01</v>
          </cell>
        </row>
        <row r="12540">
          <cell r="B12540" t="str">
            <v>2019-11-01</v>
          </cell>
        </row>
        <row r="12541">
          <cell r="B12541" t="str">
            <v>2019-11-01</v>
          </cell>
        </row>
        <row r="12542">
          <cell r="B12542" t="str">
            <v>2019-11-01</v>
          </cell>
        </row>
        <row r="12543">
          <cell r="B12543" t="str">
            <v>2019-11-01</v>
          </cell>
        </row>
        <row r="12544">
          <cell r="B12544" t="str">
            <v>2019-11-01</v>
          </cell>
        </row>
        <row r="12545">
          <cell r="B12545" t="str">
            <v>2019-11-01</v>
          </cell>
        </row>
        <row r="12546">
          <cell r="B12546" t="str">
            <v>2019-11-01</v>
          </cell>
        </row>
        <row r="12547">
          <cell r="B12547" t="str">
            <v>2019-11-01</v>
          </cell>
        </row>
        <row r="12548">
          <cell r="B12548" t="str">
            <v>2019-11-01</v>
          </cell>
        </row>
        <row r="12549">
          <cell r="B12549" t="str">
            <v>2019-11-01</v>
          </cell>
        </row>
        <row r="12550">
          <cell r="B12550" t="str">
            <v>2019-11-01</v>
          </cell>
        </row>
        <row r="12551">
          <cell r="B12551" t="str">
            <v>2019-11-01</v>
          </cell>
        </row>
        <row r="12552">
          <cell r="B12552" t="str">
            <v>2019-11-01</v>
          </cell>
        </row>
        <row r="12553">
          <cell r="B12553" t="str">
            <v>2019-11-01</v>
          </cell>
        </row>
        <row r="12554">
          <cell r="B12554" t="str">
            <v>2019-12-01</v>
          </cell>
        </row>
        <row r="12555">
          <cell r="B12555" t="str">
            <v>2019-12-01</v>
          </cell>
        </row>
        <row r="12556">
          <cell r="B12556" t="str">
            <v>2019-12-01</v>
          </cell>
        </row>
        <row r="12557">
          <cell r="B12557" t="str">
            <v>2019-12-01</v>
          </cell>
        </row>
        <row r="12558">
          <cell r="B12558" t="str">
            <v>2019-12-01</v>
          </cell>
        </row>
        <row r="12559">
          <cell r="B12559" t="str">
            <v>2019-12-01</v>
          </cell>
        </row>
        <row r="12560">
          <cell r="B12560" t="str">
            <v>2019-12-01</v>
          </cell>
        </row>
        <row r="12561">
          <cell r="B12561" t="str">
            <v>2019-12-01</v>
          </cell>
        </row>
        <row r="12562">
          <cell r="B12562" t="str">
            <v>2019-12-01</v>
          </cell>
        </row>
        <row r="12563">
          <cell r="B12563" t="str">
            <v>2019-12-01</v>
          </cell>
        </row>
        <row r="12564">
          <cell r="B12564" t="str">
            <v>2019-12-01</v>
          </cell>
        </row>
        <row r="12565">
          <cell r="B12565" t="str">
            <v>2019-12-01</v>
          </cell>
        </row>
        <row r="12566">
          <cell r="B12566" t="str">
            <v>2019-12-01</v>
          </cell>
        </row>
        <row r="12567">
          <cell r="B12567" t="str">
            <v>2019-12-01</v>
          </cell>
        </row>
        <row r="12568">
          <cell r="B12568" t="str">
            <v>2019-12-01</v>
          </cell>
        </row>
        <row r="12569">
          <cell r="B12569" t="str">
            <v>2019-12-01</v>
          </cell>
        </row>
        <row r="12570">
          <cell r="B12570" t="str">
            <v>2019-12-01</v>
          </cell>
        </row>
        <row r="12571">
          <cell r="B12571" t="str">
            <v>2019-12-01</v>
          </cell>
        </row>
        <row r="12572">
          <cell r="B12572" t="str">
            <v>2019-12-01</v>
          </cell>
        </row>
        <row r="12573">
          <cell r="B12573" t="str">
            <v>2019-12-01</v>
          </cell>
        </row>
        <row r="12574">
          <cell r="B12574" t="str">
            <v>2019-12-01</v>
          </cell>
        </row>
        <row r="12575">
          <cell r="B12575" t="str">
            <v>2019-12-01</v>
          </cell>
        </row>
        <row r="12576">
          <cell r="B12576" t="str">
            <v>2019-08-01</v>
          </cell>
        </row>
        <row r="12577">
          <cell r="B12577" t="str">
            <v>2019-08-01</v>
          </cell>
        </row>
        <row r="12578">
          <cell r="B12578" t="str">
            <v>2019-08-01</v>
          </cell>
        </row>
        <row r="12579">
          <cell r="B12579" t="str">
            <v>2019-08-01</v>
          </cell>
        </row>
        <row r="12580">
          <cell r="B12580" t="str">
            <v>2019-08-01</v>
          </cell>
        </row>
        <row r="12581">
          <cell r="B12581" t="str">
            <v>2019-08-01</v>
          </cell>
        </row>
        <row r="12582">
          <cell r="B12582" t="str">
            <v>2019-08-01</v>
          </cell>
        </row>
        <row r="12583">
          <cell r="B12583" t="str">
            <v>2019-08-01</v>
          </cell>
        </row>
        <row r="12584">
          <cell r="B12584" t="str">
            <v>2019-08-01</v>
          </cell>
        </row>
        <row r="12585">
          <cell r="B12585" t="str">
            <v>2019-08-01</v>
          </cell>
        </row>
        <row r="12586">
          <cell r="B12586" t="str">
            <v>2019-08-01</v>
          </cell>
        </row>
        <row r="12587">
          <cell r="B12587" t="str">
            <v>2019-09-01</v>
          </cell>
        </row>
        <row r="12588">
          <cell r="B12588" t="str">
            <v>2019-09-01</v>
          </cell>
        </row>
        <row r="12589">
          <cell r="B12589" t="str">
            <v>2019-09-01</v>
          </cell>
        </row>
        <row r="12590">
          <cell r="B12590" t="str">
            <v>2019-09-01</v>
          </cell>
        </row>
        <row r="12591">
          <cell r="B12591" t="str">
            <v>2019-09-01</v>
          </cell>
        </row>
        <row r="12592">
          <cell r="B12592" t="str">
            <v>2019-09-01</v>
          </cell>
        </row>
        <row r="12593">
          <cell r="B12593" t="str">
            <v>2019-09-01</v>
          </cell>
        </row>
        <row r="12594">
          <cell r="B12594" t="str">
            <v>2019-09-01</v>
          </cell>
        </row>
        <row r="12595">
          <cell r="B12595" t="str">
            <v>2019-09-01</v>
          </cell>
        </row>
        <row r="12596">
          <cell r="B12596" t="str">
            <v>2019-09-01</v>
          </cell>
        </row>
        <row r="12597">
          <cell r="B12597" t="str">
            <v>2019-09-01</v>
          </cell>
        </row>
        <row r="12598">
          <cell r="B12598" t="str">
            <v>2019-09-01</v>
          </cell>
        </row>
        <row r="12599">
          <cell r="B12599" t="str">
            <v>2019-09-01</v>
          </cell>
        </row>
        <row r="12600">
          <cell r="B12600" t="str">
            <v>2019-09-01</v>
          </cell>
        </row>
        <row r="12601">
          <cell r="B12601" t="str">
            <v>2019-10-01</v>
          </cell>
        </row>
        <row r="12602">
          <cell r="B12602" t="str">
            <v>2019-10-01</v>
          </cell>
        </row>
        <row r="12603">
          <cell r="B12603" t="str">
            <v>2019-10-01</v>
          </cell>
        </row>
        <row r="12604">
          <cell r="B12604" t="str">
            <v>2019-10-01</v>
          </cell>
        </row>
        <row r="12605">
          <cell r="B12605" t="str">
            <v>2019-10-01</v>
          </cell>
        </row>
        <row r="12606">
          <cell r="B12606" t="str">
            <v>2019-10-01</v>
          </cell>
        </row>
        <row r="12607">
          <cell r="B12607" t="str">
            <v>2019-10-01</v>
          </cell>
        </row>
        <row r="12608">
          <cell r="B12608" t="str">
            <v>2019-10-01</v>
          </cell>
        </row>
        <row r="12609">
          <cell r="B12609" t="str">
            <v>2019-10-01</v>
          </cell>
        </row>
        <row r="12610">
          <cell r="B12610" t="str">
            <v>2019-10-01</v>
          </cell>
        </row>
        <row r="12611">
          <cell r="B12611" t="str">
            <v>2019-10-01</v>
          </cell>
        </row>
        <row r="12612">
          <cell r="B12612" t="str">
            <v>2019-10-01</v>
          </cell>
        </row>
        <row r="12613">
          <cell r="B12613" t="str">
            <v>2019-10-01</v>
          </cell>
        </row>
        <row r="12614">
          <cell r="B12614" t="str">
            <v>2019-10-01</v>
          </cell>
        </row>
        <row r="12615">
          <cell r="B12615" t="str">
            <v>2019-11-01</v>
          </cell>
        </row>
        <row r="12616">
          <cell r="B12616" t="str">
            <v>2019-11-01</v>
          </cell>
        </row>
        <row r="12617">
          <cell r="B12617" t="str">
            <v>2019-11-01</v>
          </cell>
        </row>
        <row r="12618">
          <cell r="B12618" t="str">
            <v>2019-11-01</v>
          </cell>
        </row>
        <row r="12619">
          <cell r="B12619" t="str">
            <v>2019-11-01</v>
          </cell>
        </row>
        <row r="12620">
          <cell r="B12620" t="str">
            <v>2019-11-01</v>
          </cell>
        </row>
        <row r="12621">
          <cell r="B12621" t="str">
            <v>2019-11-01</v>
          </cell>
        </row>
        <row r="12622">
          <cell r="B12622" t="str">
            <v>2019-11-01</v>
          </cell>
        </row>
        <row r="12623">
          <cell r="B12623" t="str">
            <v>2019-11-01</v>
          </cell>
        </row>
        <row r="12624">
          <cell r="B12624" t="str">
            <v>2019-11-01</v>
          </cell>
        </row>
        <row r="12625">
          <cell r="B12625" t="str">
            <v>2019-11-01</v>
          </cell>
        </row>
        <row r="12626">
          <cell r="B12626" t="str">
            <v>2019-11-01</v>
          </cell>
        </row>
        <row r="12627">
          <cell r="B12627" t="str">
            <v>2019-11-01</v>
          </cell>
        </row>
        <row r="12628">
          <cell r="B12628" t="str">
            <v>2019-11-01</v>
          </cell>
        </row>
        <row r="12629">
          <cell r="B12629" t="str">
            <v>2019-12-01</v>
          </cell>
        </row>
        <row r="12630">
          <cell r="B12630" t="str">
            <v>2019-12-01</v>
          </cell>
        </row>
        <row r="12631">
          <cell r="B12631" t="str">
            <v>2019-12-01</v>
          </cell>
        </row>
        <row r="12632">
          <cell r="B12632" t="str">
            <v>2019-12-01</v>
          </cell>
        </row>
        <row r="12633">
          <cell r="B12633" t="str">
            <v>2019-12-01</v>
          </cell>
        </row>
        <row r="12634">
          <cell r="B12634" t="str">
            <v>2019-12-01</v>
          </cell>
        </row>
        <row r="12635">
          <cell r="B12635" t="str">
            <v>2019-12-01</v>
          </cell>
        </row>
        <row r="12636">
          <cell r="B12636" t="str">
            <v>2019-12-01</v>
          </cell>
        </row>
        <row r="12637">
          <cell r="B12637" t="str">
            <v>2019-12-01</v>
          </cell>
        </row>
        <row r="12638">
          <cell r="B12638" t="str">
            <v>2019-12-01</v>
          </cell>
        </row>
        <row r="12639">
          <cell r="B12639" t="str">
            <v>2019-12-01</v>
          </cell>
        </row>
        <row r="12640">
          <cell r="B12640" t="str">
            <v>2019-12-01</v>
          </cell>
        </row>
        <row r="12641">
          <cell r="B12641" t="str">
            <v>2019-12-01</v>
          </cell>
        </row>
        <row r="12642">
          <cell r="B12642" t="str">
            <v>2019-12-01</v>
          </cell>
        </row>
        <row r="12643">
          <cell r="B12643" t="str">
            <v>2019-12-01</v>
          </cell>
        </row>
        <row r="12644">
          <cell r="B12644" t="str">
            <v>2019-12-01</v>
          </cell>
        </row>
        <row r="12645">
          <cell r="B12645" t="str">
            <v>2019-12-01</v>
          </cell>
        </row>
        <row r="12646">
          <cell r="B12646" t="str">
            <v>2019-08-01</v>
          </cell>
        </row>
        <row r="12647">
          <cell r="B12647" t="str">
            <v>2019-08-01</v>
          </cell>
        </row>
        <row r="12648">
          <cell r="B12648" t="str">
            <v>2019-08-01</v>
          </cell>
        </row>
        <row r="12649">
          <cell r="B12649" t="str">
            <v>2019-08-01</v>
          </cell>
        </row>
        <row r="12650">
          <cell r="B12650" t="str">
            <v>2019-08-01</v>
          </cell>
        </row>
        <row r="12651">
          <cell r="B12651" t="str">
            <v>2019-08-01</v>
          </cell>
        </row>
        <row r="12652">
          <cell r="B12652" t="str">
            <v>2019-08-01</v>
          </cell>
        </row>
        <row r="12653">
          <cell r="B12653" t="str">
            <v>2019-08-01</v>
          </cell>
        </row>
        <row r="12654">
          <cell r="B12654" t="str">
            <v>2019-08-01</v>
          </cell>
        </row>
        <row r="12655">
          <cell r="B12655" t="str">
            <v>2019-08-01</v>
          </cell>
        </row>
        <row r="12656">
          <cell r="B12656" t="str">
            <v>2019-08-01</v>
          </cell>
        </row>
        <row r="12657">
          <cell r="B12657" t="str">
            <v>2019-08-01</v>
          </cell>
        </row>
        <row r="12658">
          <cell r="B12658" t="str">
            <v>2019-08-01</v>
          </cell>
        </row>
        <row r="12659">
          <cell r="B12659" t="str">
            <v>2019-08-01</v>
          </cell>
        </row>
        <row r="12660">
          <cell r="B12660" t="str">
            <v>2019-08-01</v>
          </cell>
        </row>
        <row r="12661">
          <cell r="B12661" t="str">
            <v>2019-08-01</v>
          </cell>
        </row>
        <row r="12662">
          <cell r="B12662" t="str">
            <v>2019-08-01</v>
          </cell>
        </row>
        <row r="12663">
          <cell r="B12663" t="str">
            <v>2019-08-01</v>
          </cell>
        </row>
        <row r="12664">
          <cell r="B12664" t="str">
            <v>2019-08-01</v>
          </cell>
        </row>
        <row r="12665">
          <cell r="B12665" t="str">
            <v>2019-08-01</v>
          </cell>
        </row>
        <row r="12666">
          <cell r="B12666" t="str">
            <v>2019-09-01</v>
          </cell>
        </row>
        <row r="12667">
          <cell r="B12667" t="str">
            <v>2019-09-01</v>
          </cell>
        </row>
        <row r="12668">
          <cell r="B12668" t="str">
            <v>2019-09-01</v>
          </cell>
        </row>
        <row r="12669">
          <cell r="B12669" t="str">
            <v>2019-09-01</v>
          </cell>
        </row>
        <row r="12670">
          <cell r="B12670" t="str">
            <v>2019-09-01</v>
          </cell>
        </row>
        <row r="12671">
          <cell r="B12671" t="str">
            <v>2019-09-01</v>
          </cell>
        </row>
        <row r="12672">
          <cell r="B12672" t="str">
            <v>2019-09-01</v>
          </cell>
        </row>
        <row r="12673">
          <cell r="B12673" t="str">
            <v>2019-09-01</v>
          </cell>
        </row>
        <row r="12674">
          <cell r="B12674" t="str">
            <v>2019-09-01</v>
          </cell>
        </row>
        <row r="12675">
          <cell r="B12675" t="str">
            <v>2019-09-01</v>
          </cell>
        </row>
        <row r="12676">
          <cell r="B12676" t="str">
            <v>2019-09-01</v>
          </cell>
        </row>
        <row r="12677">
          <cell r="B12677" t="str">
            <v>2019-09-01</v>
          </cell>
        </row>
        <row r="12678">
          <cell r="B12678" t="str">
            <v>2019-09-01</v>
          </cell>
        </row>
        <row r="12679">
          <cell r="B12679" t="str">
            <v>2019-09-01</v>
          </cell>
        </row>
        <row r="12680">
          <cell r="B12680" t="str">
            <v>2019-09-01</v>
          </cell>
        </row>
        <row r="12681">
          <cell r="B12681" t="str">
            <v>2019-09-01</v>
          </cell>
        </row>
        <row r="12682">
          <cell r="B12682" t="str">
            <v>2019-09-01</v>
          </cell>
        </row>
        <row r="12683">
          <cell r="B12683" t="str">
            <v>2019-09-01</v>
          </cell>
        </row>
        <row r="12684">
          <cell r="B12684" t="str">
            <v>2019-09-01</v>
          </cell>
        </row>
        <row r="12685">
          <cell r="B12685" t="str">
            <v>2019-09-01</v>
          </cell>
        </row>
        <row r="12686">
          <cell r="B12686" t="str">
            <v>2019-09-01</v>
          </cell>
        </row>
        <row r="12687">
          <cell r="B12687" t="str">
            <v>2019-09-01</v>
          </cell>
        </row>
        <row r="12688">
          <cell r="B12688" t="str">
            <v>2019-10-01</v>
          </cell>
        </row>
        <row r="12689">
          <cell r="B12689" t="str">
            <v>2019-10-01</v>
          </cell>
        </row>
        <row r="12690">
          <cell r="B12690" t="str">
            <v>2019-10-01</v>
          </cell>
        </row>
        <row r="12691">
          <cell r="B12691" t="str">
            <v>2019-10-01</v>
          </cell>
        </row>
        <row r="12692">
          <cell r="B12692" t="str">
            <v>2019-10-01</v>
          </cell>
        </row>
        <row r="12693">
          <cell r="B12693" t="str">
            <v>2019-10-01</v>
          </cell>
        </row>
        <row r="12694">
          <cell r="B12694" t="str">
            <v>2019-10-01</v>
          </cell>
        </row>
        <row r="12695">
          <cell r="B12695" t="str">
            <v>2019-10-01</v>
          </cell>
        </row>
        <row r="12696">
          <cell r="B12696" t="str">
            <v>2019-10-01</v>
          </cell>
        </row>
        <row r="12697">
          <cell r="B12697" t="str">
            <v>2019-10-01</v>
          </cell>
        </row>
        <row r="12698">
          <cell r="B12698" t="str">
            <v>2019-10-01</v>
          </cell>
        </row>
        <row r="12699">
          <cell r="B12699" t="str">
            <v>2019-10-01</v>
          </cell>
        </row>
        <row r="12700">
          <cell r="B12700" t="str">
            <v>2019-10-01</v>
          </cell>
        </row>
        <row r="12701">
          <cell r="B12701" t="str">
            <v>2019-10-01</v>
          </cell>
        </row>
        <row r="12702">
          <cell r="B12702" t="str">
            <v>2019-10-01</v>
          </cell>
        </row>
        <row r="12703">
          <cell r="B12703" t="str">
            <v>2019-10-01</v>
          </cell>
        </row>
        <row r="12704">
          <cell r="B12704" t="str">
            <v>2019-10-01</v>
          </cell>
        </row>
        <row r="12705">
          <cell r="B12705" t="str">
            <v>2019-10-01</v>
          </cell>
        </row>
        <row r="12706">
          <cell r="B12706" t="str">
            <v>2019-10-01</v>
          </cell>
        </row>
        <row r="12707">
          <cell r="B12707" t="str">
            <v>2019-10-01</v>
          </cell>
        </row>
        <row r="12708">
          <cell r="B12708" t="str">
            <v>2019-10-01</v>
          </cell>
        </row>
        <row r="12709">
          <cell r="B12709" t="str">
            <v>2019-10-01</v>
          </cell>
        </row>
        <row r="12710">
          <cell r="B12710" t="str">
            <v>2019-11-01</v>
          </cell>
        </row>
        <row r="12711">
          <cell r="B12711" t="str">
            <v>2019-11-01</v>
          </cell>
        </row>
        <row r="12712">
          <cell r="B12712" t="str">
            <v>2019-11-01</v>
          </cell>
        </row>
        <row r="12713">
          <cell r="B12713" t="str">
            <v>2019-11-01</v>
          </cell>
        </row>
        <row r="12714">
          <cell r="B12714" t="str">
            <v>2019-11-01</v>
          </cell>
        </row>
        <row r="12715">
          <cell r="B12715" t="str">
            <v>2019-11-01</v>
          </cell>
        </row>
        <row r="12716">
          <cell r="B12716" t="str">
            <v>2019-11-01</v>
          </cell>
        </row>
        <row r="12717">
          <cell r="B12717" t="str">
            <v>2019-11-01</v>
          </cell>
        </row>
        <row r="12718">
          <cell r="B12718" t="str">
            <v>2019-11-01</v>
          </cell>
        </row>
        <row r="12719">
          <cell r="B12719" t="str">
            <v>2019-11-01</v>
          </cell>
        </row>
        <row r="12720">
          <cell r="B12720" t="str">
            <v>2019-11-01</v>
          </cell>
        </row>
        <row r="12721">
          <cell r="B12721" t="str">
            <v>2019-11-01</v>
          </cell>
        </row>
        <row r="12722">
          <cell r="B12722" t="str">
            <v>2019-11-01</v>
          </cell>
        </row>
        <row r="12723">
          <cell r="B12723" t="str">
            <v>2019-11-01</v>
          </cell>
        </row>
        <row r="12724">
          <cell r="B12724" t="str">
            <v>2019-11-01</v>
          </cell>
        </row>
        <row r="12725">
          <cell r="B12725" t="str">
            <v>2019-11-01</v>
          </cell>
        </row>
        <row r="12726">
          <cell r="B12726" t="str">
            <v>2019-11-01</v>
          </cell>
        </row>
        <row r="12727">
          <cell r="B12727" t="str">
            <v>2019-11-01</v>
          </cell>
        </row>
        <row r="12728">
          <cell r="B12728" t="str">
            <v>2019-11-01</v>
          </cell>
        </row>
        <row r="12729">
          <cell r="B12729" t="str">
            <v>2019-11-01</v>
          </cell>
        </row>
        <row r="12730">
          <cell r="B12730" t="str">
            <v>2019-11-01</v>
          </cell>
        </row>
        <row r="12731">
          <cell r="B12731" t="str">
            <v>2019-11-01</v>
          </cell>
        </row>
        <row r="12732">
          <cell r="B12732" t="str">
            <v>2019-12-01</v>
          </cell>
        </row>
        <row r="12733">
          <cell r="B12733" t="str">
            <v>2019-12-01</v>
          </cell>
        </row>
        <row r="12734">
          <cell r="B12734" t="str">
            <v>2019-12-01</v>
          </cell>
        </row>
        <row r="12735">
          <cell r="B12735" t="str">
            <v>2019-12-01</v>
          </cell>
        </row>
        <row r="12736">
          <cell r="B12736" t="str">
            <v>2019-12-01</v>
          </cell>
        </row>
        <row r="12737">
          <cell r="B12737" t="str">
            <v>2019-12-01</v>
          </cell>
        </row>
        <row r="12738">
          <cell r="B12738" t="str">
            <v>2019-12-01</v>
          </cell>
        </row>
        <row r="12739">
          <cell r="B12739" t="str">
            <v>2019-12-01</v>
          </cell>
        </row>
        <row r="12740">
          <cell r="B12740" t="str">
            <v>2019-12-01</v>
          </cell>
        </row>
        <row r="12741">
          <cell r="B12741" t="str">
            <v>2019-12-01</v>
          </cell>
        </row>
        <row r="12742">
          <cell r="B12742" t="str">
            <v>2019-12-01</v>
          </cell>
        </row>
        <row r="12743">
          <cell r="B12743" t="str">
            <v>2019-12-01</v>
          </cell>
        </row>
        <row r="12744">
          <cell r="B12744" t="str">
            <v>2019-12-01</v>
          </cell>
        </row>
        <row r="12745">
          <cell r="B12745" t="str">
            <v>2019-12-01</v>
          </cell>
        </row>
        <row r="12746">
          <cell r="B12746" t="str">
            <v>2019-12-01</v>
          </cell>
        </row>
        <row r="12747">
          <cell r="B12747" t="str">
            <v>2019-12-01</v>
          </cell>
        </row>
        <row r="12748">
          <cell r="B12748" t="str">
            <v>2019-12-01</v>
          </cell>
        </row>
        <row r="12749">
          <cell r="B12749" t="str">
            <v>2019-12-01</v>
          </cell>
        </row>
        <row r="12750">
          <cell r="B12750" t="str">
            <v>2019-12-01</v>
          </cell>
        </row>
        <row r="12751">
          <cell r="B12751" t="str">
            <v>2019-12-01</v>
          </cell>
        </row>
        <row r="12752">
          <cell r="B12752" t="str">
            <v>2019-12-01</v>
          </cell>
        </row>
        <row r="12753">
          <cell r="B12753" t="str">
            <v>2019-12-01</v>
          </cell>
        </row>
        <row r="12754">
          <cell r="B12754" t="str">
            <v>2019-08-01</v>
          </cell>
        </row>
        <row r="12755">
          <cell r="B12755" t="str">
            <v>2019-08-01</v>
          </cell>
        </row>
        <row r="12756">
          <cell r="B12756" t="str">
            <v>2019-08-01</v>
          </cell>
        </row>
        <row r="12757">
          <cell r="B12757" t="str">
            <v>2019-08-01</v>
          </cell>
        </row>
        <row r="12758">
          <cell r="B12758" t="str">
            <v>2019-08-01</v>
          </cell>
        </row>
        <row r="12759">
          <cell r="B12759" t="str">
            <v>2019-08-01</v>
          </cell>
        </row>
        <row r="12760">
          <cell r="B12760" t="str">
            <v>2019-08-01</v>
          </cell>
        </row>
        <row r="12761">
          <cell r="B12761" t="str">
            <v>2019-08-01</v>
          </cell>
        </row>
        <row r="12762">
          <cell r="B12762" t="str">
            <v>2019-08-01</v>
          </cell>
        </row>
        <row r="12763">
          <cell r="B12763" t="str">
            <v>2019-08-01</v>
          </cell>
        </row>
        <row r="12764">
          <cell r="B12764" t="str">
            <v>2019-08-01</v>
          </cell>
        </row>
        <row r="12765">
          <cell r="B12765" t="str">
            <v>2019-08-01</v>
          </cell>
        </row>
        <row r="12766">
          <cell r="B12766" t="str">
            <v>2019-08-01</v>
          </cell>
        </row>
        <row r="12767">
          <cell r="B12767" t="str">
            <v>2019-08-01</v>
          </cell>
        </row>
        <row r="12768">
          <cell r="B12768" t="str">
            <v>2019-09-01</v>
          </cell>
        </row>
        <row r="12769">
          <cell r="B12769" t="str">
            <v>2019-09-01</v>
          </cell>
        </row>
        <row r="12770">
          <cell r="B12770" t="str">
            <v>2019-09-01</v>
          </cell>
        </row>
        <row r="12771">
          <cell r="B12771" t="str">
            <v>2019-09-01</v>
          </cell>
        </row>
        <row r="12772">
          <cell r="B12772" t="str">
            <v>2019-09-01</v>
          </cell>
        </row>
        <row r="12773">
          <cell r="B12773" t="str">
            <v>2019-09-01</v>
          </cell>
        </row>
        <row r="12774">
          <cell r="B12774" t="str">
            <v>2019-09-01</v>
          </cell>
        </row>
        <row r="12775">
          <cell r="B12775" t="str">
            <v>2019-09-01</v>
          </cell>
        </row>
        <row r="12776">
          <cell r="B12776" t="str">
            <v>2019-09-01</v>
          </cell>
        </row>
        <row r="12777">
          <cell r="B12777" t="str">
            <v>2019-09-01</v>
          </cell>
        </row>
        <row r="12778">
          <cell r="B12778" t="str">
            <v>2019-09-01</v>
          </cell>
        </row>
        <row r="12779">
          <cell r="B12779" t="str">
            <v>2019-09-01</v>
          </cell>
        </row>
        <row r="12780">
          <cell r="B12780" t="str">
            <v>2019-09-01</v>
          </cell>
        </row>
        <row r="12781">
          <cell r="B12781" t="str">
            <v>2019-09-01</v>
          </cell>
        </row>
        <row r="12782">
          <cell r="B12782" t="str">
            <v>2019-09-01</v>
          </cell>
        </row>
        <row r="12783">
          <cell r="B12783" t="str">
            <v>2019-09-01</v>
          </cell>
        </row>
        <row r="12784">
          <cell r="B12784" t="str">
            <v>2019-09-01</v>
          </cell>
        </row>
        <row r="12785">
          <cell r="B12785" t="str">
            <v>2019-09-01</v>
          </cell>
        </row>
        <row r="12786">
          <cell r="B12786" t="str">
            <v>2019-09-01</v>
          </cell>
        </row>
        <row r="12787">
          <cell r="B12787" t="str">
            <v>2019-09-01</v>
          </cell>
        </row>
        <row r="12788">
          <cell r="B12788" t="str">
            <v>2019-09-01</v>
          </cell>
        </row>
        <row r="12789">
          <cell r="B12789" t="str">
            <v>2019-09-01</v>
          </cell>
        </row>
        <row r="12790">
          <cell r="B12790" t="str">
            <v>2019-09-01</v>
          </cell>
        </row>
        <row r="12791">
          <cell r="B12791" t="str">
            <v>2019-09-01</v>
          </cell>
        </row>
        <row r="12792">
          <cell r="B12792" t="str">
            <v>2019-09-01</v>
          </cell>
        </row>
        <row r="12793">
          <cell r="B12793" t="str">
            <v>2019-09-01</v>
          </cell>
        </row>
        <row r="12794">
          <cell r="B12794" t="str">
            <v>2019-09-01</v>
          </cell>
        </row>
        <row r="12795">
          <cell r="B12795" t="str">
            <v>2019-09-01</v>
          </cell>
        </row>
        <row r="12796">
          <cell r="B12796" t="str">
            <v>2019-09-01</v>
          </cell>
        </row>
        <row r="12797">
          <cell r="B12797" t="str">
            <v>2019-09-01</v>
          </cell>
        </row>
        <row r="12798">
          <cell r="B12798" t="str">
            <v>2019-09-01</v>
          </cell>
        </row>
        <row r="12799">
          <cell r="B12799" t="str">
            <v>2019-09-01</v>
          </cell>
        </row>
        <row r="12800">
          <cell r="B12800" t="str">
            <v>2019-09-01</v>
          </cell>
        </row>
        <row r="12801">
          <cell r="B12801" t="str">
            <v>2019-09-01</v>
          </cell>
        </row>
        <row r="12802">
          <cell r="B12802" t="str">
            <v>2019-10-01</v>
          </cell>
        </row>
        <row r="12803">
          <cell r="B12803" t="str">
            <v>2019-10-01</v>
          </cell>
        </row>
        <row r="12804">
          <cell r="B12804" t="str">
            <v>2019-10-01</v>
          </cell>
        </row>
        <row r="12805">
          <cell r="B12805" t="str">
            <v>2019-10-01</v>
          </cell>
        </row>
        <row r="12806">
          <cell r="B12806" t="str">
            <v>2019-10-01</v>
          </cell>
        </row>
        <row r="12807">
          <cell r="B12807" t="str">
            <v>2019-10-01</v>
          </cell>
        </row>
        <row r="12808">
          <cell r="B12808" t="str">
            <v>2019-10-01</v>
          </cell>
        </row>
        <row r="12809">
          <cell r="B12809" t="str">
            <v>2019-10-01</v>
          </cell>
        </row>
        <row r="12810">
          <cell r="B12810" t="str">
            <v>2019-10-01</v>
          </cell>
        </row>
        <row r="12811">
          <cell r="B12811" t="str">
            <v>2019-10-01</v>
          </cell>
        </row>
        <row r="12812">
          <cell r="B12812" t="str">
            <v>2019-10-01</v>
          </cell>
        </row>
        <row r="12813">
          <cell r="B12813" t="str">
            <v>2019-10-01</v>
          </cell>
        </row>
        <row r="12814">
          <cell r="B12814" t="str">
            <v>2019-10-01</v>
          </cell>
        </row>
        <row r="12815">
          <cell r="B12815" t="str">
            <v>2019-10-01</v>
          </cell>
        </row>
        <row r="12816">
          <cell r="B12816" t="str">
            <v>2019-10-01</v>
          </cell>
        </row>
        <row r="12817">
          <cell r="B12817" t="str">
            <v>2019-10-01</v>
          </cell>
        </row>
        <row r="12818">
          <cell r="B12818" t="str">
            <v>2019-10-01</v>
          </cell>
        </row>
        <row r="12819">
          <cell r="B12819" t="str">
            <v>2019-10-01</v>
          </cell>
        </row>
        <row r="12820">
          <cell r="B12820" t="str">
            <v>2019-10-01</v>
          </cell>
        </row>
        <row r="12821">
          <cell r="B12821" t="str">
            <v>2019-10-01</v>
          </cell>
        </row>
        <row r="12822">
          <cell r="B12822" t="str">
            <v>2019-10-01</v>
          </cell>
        </row>
        <row r="12823">
          <cell r="B12823" t="str">
            <v>2019-10-01</v>
          </cell>
        </row>
        <row r="12824">
          <cell r="B12824" t="str">
            <v>2019-10-01</v>
          </cell>
        </row>
        <row r="12825">
          <cell r="B12825" t="str">
            <v>2019-10-01</v>
          </cell>
        </row>
        <row r="12826">
          <cell r="B12826" t="str">
            <v>2019-10-01</v>
          </cell>
        </row>
        <row r="12827">
          <cell r="B12827" t="str">
            <v>2019-10-01</v>
          </cell>
        </row>
        <row r="12828">
          <cell r="B12828" t="str">
            <v>2019-10-01</v>
          </cell>
        </row>
        <row r="12829">
          <cell r="B12829" t="str">
            <v>2019-10-01</v>
          </cell>
        </row>
        <row r="12830">
          <cell r="B12830" t="str">
            <v>2019-10-01</v>
          </cell>
        </row>
        <row r="12831">
          <cell r="B12831" t="str">
            <v>2019-10-01</v>
          </cell>
        </row>
        <row r="12832">
          <cell r="B12832" t="str">
            <v>2019-10-01</v>
          </cell>
        </row>
        <row r="12833">
          <cell r="B12833" t="str">
            <v>2019-10-01</v>
          </cell>
        </row>
        <row r="12834">
          <cell r="B12834" t="str">
            <v>2019-10-01</v>
          </cell>
        </row>
        <row r="12835">
          <cell r="B12835" t="str">
            <v>2019-10-01</v>
          </cell>
        </row>
        <row r="12836">
          <cell r="B12836" t="str">
            <v>2019-11-01</v>
          </cell>
        </row>
        <row r="12837">
          <cell r="B12837" t="str">
            <v>2019-11-01</v>
          </cell>
        </row>
        <row r="12838">
          <cell r="B12838" t="str">
            <v>2019-11-01</v>
          </cell>
        </row>
        <row r="12839">
          <cell r="B12839" t="str">
            <v>2019-11-01</v>
          </cell>
        </row>
        <row r="12840">
          <cell r="B12840" t="str">
            <v>2019-11-01</v>
          </cell>
        </row>
        <row r="12841">
          <cell r="B12841" t="str">
            <v>2019-11-01</v>
          </cell>
        </row>
        <row r="12842">
          <cell r="B12842" t="str">
            <v>2019-11-01</v>
          </cell>
        </row>
        <row r="12843">
          <cell r="B12843" t="str">
            <v>2019-11-01</v>
          </cell>
        </row>
        <row r="12844">
          <cell r="B12844" t="str">
            <v>2019-11-01</v>
          </cell>
        </row>
        <row r="12845">
          <cell r="B12845" t="str">
            <v>2019-11-01</v>
          </cell>
        </row>
        <row r="12846">
          <cell r="B12846" t="str">
            <v>2019-11-01</v>
          </cell>
        </row>
        <row r="12847">
          <cell r="B12847" t="str">
            <v>2019-11-01</v>
          </cell>
        </row>
        <row r="12848">
          <cell r="B12848" t="str">
            <v>2019-11-01</v>
          </cell>
        </row>
        <row r="12849">
          <cell r="B12849" t="str">
            <v>2019-11-01</v>
          </cell>
        </row>
        <row r="12850">
          <cell r="B12850" t="str">
            <v>2019-11-01</v>
          </cell>
        </row>
        <row r="12851">
          <cell r="B12851" t="str">
            <v>2019-11-01</v>
          </cell>
        </row>
        <row r="12852">
          <cell r="B12852" t="str">
            <v>2019-11-01</v>
          </cell>
        </row>
        <row r="12853">
          <cell r="B12853" t="str">
            <v>2019-11-01</v>
          </cell>
        </row>
        <row r="12854">
          <cell r="B12854" t="str">
            <v>2019-11-01</v>
          </cell>
        </row>
        <row r="12855">
          <cell r="B12855" t="str">
            <v>2019-11-01</v>
          </cell>
        </row>
        <row r="12856">
          <cell r="B12856" t="str">
            <v>2019-11-01</v>
          </cell>
        </row>
        <row r="12857">
          <cell r="B12857" t="str">
            <v>2019-11-01</v>
          </cell>
        </row>
        <row r="12858">
          <cell r="B12858" t="str">
            <v>2019-11-01</v>
          </cell>
        </row>
        <row r="12859">
          <cell r="B12859" t="str">
            <v>2019-11-01</v>
          </cell>
        </row>
        <row r="12860">
          <cell r="B12860" t="str">
            <v>2019-11-01</v>
          </cell>
        </row>
        <row r="12861">
          <cell r="B12861" t="str">
            <v>2019-11-01</v>
          </cell>
        </row>
        <row r="12862">
          <cell r="B12862" t="str">
            <v>2019-11-01</v>
          </cell>
        </row>
        <row r="12863">
          <cell r="B12863" t="str">
            <v>2019-11-01</v>
          </cell>
        </row>
        <row r="12864">
          <cell r="B12864" t="str">
            <v>2019-11-01</v>
          </cell>
        </row>
        <row r="12865">
          <cell r="B12865" t="str">
            <v>2019-11-01</v>
          </cell>
        </row>
        <row r="12866">
          <cell r="B12866" t="str">
            <v>2019-11-01</v>
          </cell>
        </row>
        <row r="12867">
          <cell r="B12867" t="str">
            <v>2019-11-01</v>
          </cell>
        </row>
        <row r="12868">
          <cell r="B12868" t="str">
            <v>2019-11-01</v>
          </cell>
        </row>
        <row r="12869">
          <cell r="B12869" t="str">
            <v>2019-11-01</v>
          </cell>
        </row>
        <row r="12870">
          <cell r="B12870" t="str">
            <v>2019-12-01</v>
          </cell>
        </row>
        <row r="12871">
          <cell r="B12871" t="str">
            <v>2019-12-01</v>
          </cell>
        </row>
        <row r="12872">
          <cell r="B12872" t="str">
            <v>2019-12-01</v>
          </cell>
        </row>
        <row r="12873">
          <cell r="B12873" t="str">
            <v>2019-12-01</v>
          </cell>
        </row>
        <row r="12874">
          <cell r="B12874" t="str">
            <v>2019-12-01</v>
          </cell>
        </row>
        <row r="12875">
          <cell r="B12875" t="str">
            <v>2019-12-01</v>
          </cell>
        </row>
        <row r="12876">
          <cell r="B12876" t="str">
            <v>2019-12-01</v>
          </cell>
        </row>
        <row r="12877">
          <cell r="B12877" t="str">
            <v>2019-12-01</v>
          </cell>
        </row>
        <row r="12878">
          <cell r="B12878" t="str">
            <v>2019-12-01</v>
          </cell>
        </row>
        <row r="12879">
          <cell r="B12879" t="str">
            <v>2019-12-01</v>
          </cell>
        </row>
        <row r="12880">
          <cell r="B12880" t="str">
            <v>2019-12-01</v>
          </cell>
        </row>
        <row r="12881">
          <cell r="B12881" t="str">
            <v>2019-12-01</v>
          </cell>
        </row>
        <row r="12882">
          <cell r="B12882" t="str">
            <v>2019-12-01</v>
          </cell>
        </row>
        <row r="12883">
          <cell r="B12883" t="str">
            <v>2019-12-01</v>
          </cell>
        </row>
        <row r="12884">
          <cell r="B12884" t="str">
            <v>2019-12-01</v>
          </cell>
        </row>
        <row r="12885">
          <cell r="B12885" t="str">
            <v>2019-12-01</v>
          </cell>
        </row>
        <row r="12886">
          <cell r="B12886" t="str">
            <v>2019-12-01</v>
          </cell>
        </row>
        <row r="12887">
          <cell r="B12887" t="str">
            <v>2019-12-01</v>
          </cell>
        </row>
        <row r="12888">
          <cell r="B12888" t="str">
            <v>2019-12-01</v>
          </cell>
        </row>
        <row r="12889">
          <cell r="B12889" t="str">
            <v>2019-12-01</v>
          </cell>
        </row>
        <row r="12890">
          <cell r="B12890" t="str">
            <v>2019-12-01</v>
          </cell>
        </row>
        <row r="12891">
          <cell r="B12891" t="str">
            <v>2019-12-01</v>
          </cell>
        </row>
        <row r="12892">
          <cell r="B12892" t="str">
            <v>2019-12-01</v>
          </cell>
        </row>
        <row r="12893">
          <cell r="B12893" t="str">
            <v>2019-12-01</v>
          </cell>
        </row>
        <row r="12894">
          <cell r="B12894" t="str">
            <v>2019-12-01</v>
          </cell>
        </row>
        <row r="12895">
          <cell r="B12895" t="str">
            <v>2019-12-01</v>
          </cell>
        </row>
        <row r="12896">
          <cell r="B12896" t="str">
            <v>2019-12-01</v>
          </cell>
        </row>
        <row r="12897">
          <cell r="B12897" t="str">
            <v>2019-12-01</v>
          </cell>
        </row>
        <row r="12898">
          <cell r="B12898" t="str">
            <v>2019-12-01</v>
          </cell>
        </row>
        <row r="12899">
          <cell r="B12899" t="str">
            <v>2019-12-01</v>
          </cell>
        </row>
        <row r="12900">
          <cell r="B12900" t="str">
            <v>2019-12-01</v>
          </cell>
        </row>
        <row r="12901">
          <cell r="B12901" t="str">
            <v>2019-12-01</v>
          </cell>
        </row>
        <row r="12902">
          <cell r="B12902" t="str">
            <v>2019-12-01</v>
          </cell>
        </row>
        <row r="12903">
          <cell r="B12903" t="str">
            <v>2019-12-01</v>
          </cell>
        </row>
        <row r="12904">
          <cell r="B12904" t="str">
            <v>2019-10-01</v>
          </cell>
        </row>
        <row r="12905">
          <cell r="B12905" t="str">
            <v>2019-10-01</v>
          </cell>
        </row>
        <row r="12906">
          <cell r="B12906" t="str">
            <v>2019-10-01</v>
          </cell>
        </row>
        <row r="12907">
          <cell r="B12907" t="str">
            <v>2019-11-01</v>
          </cell>
        </row>
        <row r="12908">
          <cell r="B12908" t="str">
            <v>2019-11-01</v>
          </cell>
        </row>
        <row r="12909">
          <cell r="B12909" t="str">
            <v>2019-11-01</v>
          </cell>
        </row>
        <row r="12910">
          <cell r="B12910" t="str">
            <v>2019-12-01</v>
          </cell>
        </row>
        <row r="12911">
          <cell r="B12911" t="str">
            <v>2019-12-01</v>
          </cell>
        </row>
        <row r="12912">
          <cell r="B12912" t="str">
            <v>2019-12-01</v>
          </cell>
        </row>
        <row r="12913">
          <cell r="B12913" t="str">
            <v>2019-08-01</v>
          </cell>
        </row>
        <row r="12914">
          <cell r="B12914" t="str">
            <v>2019-08-01</v>
          </cell>
        </row>
        <row r="12915">
          <cell r="B12915" t="str">
            <v>2019-08-01</v>
          </cell>
        </row>
        <row r="12916">
          <cell r="B12916" t="str">
            <v>2019-08-01</v>
          </cell>
        </row>
        <row r="12917">
          <cell r="B12917" t="str">
            <v>2019-08-01</v>
          </cell>
        </row>
        <row r="12918">
          <cell r="B12918" t="str">
            <v>2019-08-01</v>
          </cell>
        </row>
        <row r="12919">
          <cell r="B12919" t="str">
            <v>2019-08-01</v>
          </cell>
        </row>
        <row r="12920">
          <cell r="B12920" t="str">
            <v>2019-08-01</v>
          </cell>
        </row>
        <row r="12921">
          <cell r="B12921" t="str">
            <v>2019-08-01</v>
          </cell>
        </row>
        <row r="12922">
          <cell r="B12922" t="str">
            <v>2019-08-01</v>
          </cell>
        </row>
        <row r="12923">
          <cell r="B12923" t="str">
            <v>2019-08-01</v>
          </cell>
        </row>
        <row r="12924">
          <cell r="B12924" t="str">
            <v>2019-08-01</v>
          </cell>
        </row>
        <row r="12925">
          <cell r="B12925" t="str">
            <v>2019-08-01</v>
          </cell>
        </row>
        <row r="12926">
          <cell r="B12926" t="str">
            <v>2019-08-01</v>
          </cell>
        </row>
        <row r="12927">
          <cell r="B12927" t="str">
            <v>2019-08-01</v>
          </cell>
        </row>
        <row r="12928">
          <cell r="B12928" t="str">
            <v>2019-08-01</v>
          </cell>
        </row>
        <row r="12929">
          <cell r="B12929" t="str">
            <v>2019-08-01</v>
          </cell>
        </row>
        <row r="12930">
          <cell r="B12930" t="str">
            <v>2019-08-01</v>
          </cell>
        </row>
        <row r="12931">
          <cell r="B12931" t="str">
            <v>2019-08-01</v>
          </cell>
        </row>
        <row r="12932">
          <cell r="B12932" t="str">
            <v>2019-08-01</v>
          </cell>
        </row>
        <row r="12933">
          <cell r="B12933" t="str">
            <v>2019-09-01</v>
          </cell>
        </row>
        <row r="12934">
          <cell r="B12934" t="str">
            <v>2019-09-01</v>
          </cell>
        </row>
        <row r="12935">
          <cell r="B12935" t="str">
            <v>2019-09-01</v>
          </cell>
        </row>
        <row r="12936">
          <cell r="B12936" t="str">
            <v>2019-09-01</v>
          </cell>
        </row>
        <row r="12937">
          <cell r="B12937" t="str">
            <v>2019-09-01</v>
          </cell>
        </row>
        <row r="12938">
          <cell r="B12938" t="str">
            <v>2019-09-01</v>
          </cell>
        </row>
        <row r="12939">
          <cell r="B12939" t="str">
            <v>2019-09-01</v>
          </cell>
        </row>
        <row r="12940">
          <cell r="B12940" t="str">
            <v>2019-09-01</v>
          </cell>
        </row>
        <row r="12941">
          <cell r="B12941" t="str">
            <v>2019-09-01</v>
          </cell>
        </row>
        <row r="12942">
          <cell r="B12942" t="str">
            <v>2019-09-01</v>
          </cell>
        </row>
        <row r="12943">
          <cell r="B12943" t="str">
            <v>2019-09-01</v>
          </cell>
        </row>
        <row r="12944">
          <cell r="B12944" t="str">
            <v>2019-09-01</v>
          </cell>
        </row>
        <row r="12945">
          <cell r="B12945" t="str">
            <v>2019-09-01</v>
          </cell>
        </row>
        <row r="12946">
          <cell r="B12946" t="str">
            <v>2019-09-01</v>
          </cell>
        </row>
        <row r="12947">
          <cell r="B12947" t="str">
            <v>2019-09-01</v>
          </cell>
        </row>
        <row r="12948">
          <cell r="B12948" t="str">
            <v>2019-09-01</v>
          </cell>
        </row>
        <row r="12949">
          <cell r="B12949" t="str">
            <v>2019-09-01</v>
          </cell>
        </row>
        <row r="12950">
          <cell r="B12950" t="str">
            <v>2019-09-01</v>
          </cell>
        </row>
        <row r="12951">
          <cell r="B12951" t="str">
            <v>2019-09-01</v>
          </cell>
        </row>
        <row r="12952">
          <cell r="B12952" t="str">
            <v>2019-09-01</v>
          </cell>
        </row>
        <row r="12953">
          <cell r="B12953" t="str">
            <v>2019-09-01</v>
          </cell>
        </row>
        <row r="12954">
          <cell r="B12954" t="str">
            <v>2019-09-01</v>
          </cell>
        </row>
        <row r="12955">
          <cell r="B12955" t="str">
            <v>2019-10-01</v>
          </cell>
        </row>
        <row r="12956">
          <cell r="B12956" t="str">
            <v>2019-10-01</v>
          </cell>
        </row>
        <row r="12957">
          <cell r="B12957" t="str">
            <v>2019-10-01</v>
          </cell>
        </row>
        <row r="12958">
          <cell r="B12958" t="str">
            <v>2019-10-01</v>
          </cell>
        </row>
        <row r="12959">
          <cell r="B12959" t="str">
            <v>2019-10-01</v>
          </cell>
        </row>
        <row r="12960">
          <cell r="B12960" t="str">
            <v>2019-10-01</v>
          </cell>
        </row>
        <row r="12961">
          <cell r="B12961" t="str">
            <v>2019-10-01</v>
          </cell>
        </row>
        <row r="12962">
          <cell r="B12962" t="str">
            <v>2019-10-01</v>
          </cell>
        </row>
        <row r="12963">
          <cell r="B12963" t="str">
            <v>2019-10-01</v>
          </cell>
        </row>
        <row r="12964">
          <cell r="B12964" t="str">
            <v>2019-10-01</v>
          </cell>
        </row>
        <row r="12965">
          <cell r="B12965" t="str">
            <v>2019-10-01</v>
          </cell>
        </row>
        <row r="12966">
          <cell r="B12966" t="str">
            <v>2019-10-01</v>
          </cell>
        </row>
        <row r="12967">
          <cell r="B12967" t="str">
            <v>2019-10-01</v>
          </cell>
        </row>
        <row r="12968">
          <cell r="B12968" t="str">
            <v>2019-10-01</v>
          </cell>
        </row>
        <row r="12969">
          <cell r="B12969" t="str">
            <v>2019-10-01</v>
          </cell>
        </row>
        <row r="12970">
          <cell r="B12970" t="str">
            <v>2019-10-01</v>
          </cell>
        </row>
        <row r="12971">
          <cell r="B12971" t="str">
            <v>2019-10-01</v>
          </cell>
        </row>
        <row r="12972">
          <cell r="B12972" t="str">
            <v>2019-10-01</v>
          </cell>
        </row>
        <row r="12973">
          <cell r="B12973" t="str">
            <v>2019-10-01</v>
          </cell>
        </row>
        <row r="12974">
          <cell r="B12974" t="str">
            <v>2019-10-01</v>
          </cell>
        </row>
        <row r="12975">
          <cell r="B12975" t="str">
            <v>2019-10-01</v>
          </cell>
        </row>
        <row r="12976">
          <cell r="B12976" t="str">
            <v>2019-10-01</v>
          </cell>
        </row>
        <row r="12977">
          <cell r="B12977" t="str">
            <v>2019-11-01</v>
          </cell>
        </row>
        <row r="12978">
          <cell r="B12978" t="str">
            <v>2019-11-01</v>
          </cell>
        </row>
        <row r="12979">
          <cell r="B12979" t="str">
            <v>2019-11-01</v>
          </cell>
        </row>
        <row r="12980">
          <cell r="B12980" t="str">
            <v>2019-11-01</v>
          </cell>
        </row>
        <row r="12981">
          <cell r="B12981" t="str">
            <v>2019-11-01</v>
          </cell>
        </row>
        <row r="12982">
          <cell r="B12982" t="str">
            <v>2019-11-01</v>
          </cell>
        </row>
        <row r="12983">
          <cell r="B12983" t="str">
            <v>2019-11-01</v>
          </cell>
        </row>
        <row r="12984">
          <cell r="B12984" t="str">
            <v>2019-11-01</v>
          </cell>
        </row>
        <row r="12985">
          <cell r="B12985" t="str">
            <v>2019-11-01</v>
          </cell>
        </row>
        <row r="12986">
          <cell r="B12986" t="str">
            <v>2019-11-01</v>
          </cell>
        </row>
        <row r="12987">
          <cell r="B12987" t="str">
            <v>2019-11-01</v>
          </cell>
        </row>
        <row r="12988">
          <cell r="B12988" t="str">
            <v>2019-11-01</v>
          </cell>
        </row>
        <row r="12989">
          <cell r="B12989" t="str">
            <v>2019-11-01</v>
          </cell>
        </row>
        <row r="12990">
          <cell r="B12990" t="str">
            <v>2019-11-01</v>
          </cell>
        </row>
        <row r="12991">
          <cell r="B12991" t="str">
            <v>2019-11-01</v>
          </cell>
        </row>
        <row r="12992">
          <cell r="B12992" t="str">
            <v>2019-11-01</v>
          </cell>
        </row>
        <row r="12993">
          <cell r="B12993" t="str">
            <v>2019-11-01</v>
          </cell>
        </row>
        <row r="12994">
          <cell r="B12994" t="str">
            <v>2019-11-01</v>
          </cell>
        </row>
        <row r="12995">
          <cell r="B12995" t="str">
            <v>2019-11-01</v>
          </cell>
        </row>
        <row r="12996">
          <cell r="B12996" t="str">
            <v>2019-11-01</v>
          </cell>
        </row>
        <row r="12997">
          <cell r="B12997" t="str">
            <v>2019-11-01</v>
          </cell>
        </row>
        <row r="12998">
          <cell r="B12998" t="str">
            <v>2019-11-01</v>
          </cell>
        </row>
        <row r="12999">
          <cell r="B12999" t="str">
            <v>2019-12-01</v>
          </cell>
        </row>
        <row r="13000">
          <cell r="B13000" t="str">
            <v>2019-12-01</v>
          </cell>
        </row>
        <row r="13001">
          <cell r="B13001" t="str">
            <v>2019-12-01</v>
          </cell>
        </row>
        <row r="13002">
          <cell r="B13002" t="str">
            <v>2019-12-01</v>
          </cell>
        </row>
        <row r="13003">
          <cell r="B13003" t="str">
            <v>2019-12-01</v>
          </cell>
        </row>
        <row r="13004">
          <cell r="B13004" t="str">
            <v>2019-12-01</v>
          </cell>
        </row>
        <row r="13005">
          <cell r="B13005" t="str">
            <v>2019-12-01</v>
          </cell>
        </row>
        <row r="13006">
          <cell r="B13006" t="str">
            <v>2019-12-01</v>
          </cell>
        </row>
        <row r="13007">
          <cell r="B13007" t="str">
            <v>2019-12-01</v>
          </cell>
        </row>
        <row r="13008">
          <cell r="B13008" t="str">
            <v>2019-12-01</v>
          </cell>
        </row>
        <row r="13009">
          <cell r="B13009" t="str">
            <v>2019-12-01</v>
          </cell>
        </row>
        <row r="13010">
          <cell r="B13010" t="str">
            <v>2019-12-01</v>
          </cell>
        </row>
        <row r="13011">
          <cell r="B13011" t="str">
            <v>2019-12-01</v>
          </cell>
        </row>
        <row r="13012">
          <cell r="B13012" t="str">
            <v>2019-12-01</v>
          </cell>
        </row>
        <row r="13013">
          <cell r="B13013" t="str">
            <v>2019-12-01</v>
          </cell>
        </row>
        <row r="13014">
          <cell r="B13014" t="str">
            <v>2019-12-01</v>
          </cell>
        </row>
        <row r="13015">
          <cell r="B13015" t="str">
            <v>2019-12-01</v>
          </cell>
        </row>
        <row r="13016">
          <cell r="B13016" t="str">
            <v>2019-12-01</v>
          </cell>
        </row>
        <row r="13017">
          <cell r="B13017" t="str">
            <v>2019-12-01</v>
          </cell>
        </row>
        <row r="13018">
          <cell r="B13018" t="str">
            <v>2019-12-01</v>
          </cell>
        </row>
        <row r="13019">
          <cell r="B13019" t="str">
            <v>2019-12-01</v>
          </cell>
        </row>
        <row r="13020">
          <cell r="B13020" t="str">
            <v>2019-12-01</v>
          </cell>
        </row>
        <row r="13021">
          <cell r="B13021" t="str">
            <v>2019-08-01</v>
          </cell>
        </row>
        <row r="13022">
          <cell r="B13022" t="str">
            <v>2019-08-01</v>
          </cell>
        </row>
        <row r="13023">
          <cell r="B13023" t="str">
            <v>2019-08-01</v>
          </cell>
        </row>
        <row r="13024">
          <cell r="B13024" t="str">
            <v>2019-08-01</v>
          </cell>
        </row>
        <row r="13025">
          <cell r="B13025" t="str">
            <v>2019-08-01</v>
          </cell>
        </row>
        <row r="13026">
          <cell r="B13026" t="str">
            <v>2019-08-01</v>
          </cell>
        </row>
        <row r="13027">
          <cell r="B13027" t="str">
            <v>2019-08-01</v>
          </cell>
        </row>
        <row r="13028">
          <cell r="B13028" t="str">
            <v>2019-08-01</v>
          </cell>
        </row>
        <row r="13029">
          <cell r="B13029" t="str">
            <v>2019-08-01</v>
          </cell>
        </row>
        <row r="13030">
          <cell r="B13030" t="str">
            <v>2019-08-01</v>
          </cell>
        </row>
        <row r="13031">
          <cell r="B13031" t="str">
            <v>2019-08-01</v>
          </cell>
        </row>
        <row r="13032">
          <cell r="B13032" t="str">
            <v>2019-09-01</v>
          </cell>
        </row>
        <row r="13033">
          <cell r="B13033" t="str">
            <v>2019-09-01</v>
          </cell>
        </row>
        <row r="13034">
          <cell r="B13034" t="str">
            <v>2019-09-01</v>
          </cell>
        </row>
        <row r="13035">
          <cell r="B13035" t="str">
            <v>2019-09-01</v>
          </cell>
        </row>
        <row r="13036">
          <cell r="B13036" t="str">
            <v>2019-09-01</v>
          </cell>
        </row>
        <row r="13037">
          <cell r="B13037" t="str">
            <v>2019-09-01</v>
          </cell>
        </row>
        <row r="13038">
          <cell r="B13038" t="str">
            <v>2019-09-01</v>
          </cell>
        </row>
        <row r="13039">
          <cell r="B13039" t="str">
            <v>2019-09-01</v>
          </cell>
        </row>
        <row r="13040">
          <cell r="B13040" t="str">
            <v>2019-09-01</v>
          </cell>
        </row>
        <row r="13041">
          <cell r="B13041" t="str">
            <v>2019-09-01</v>
          </cell>
        </row>
        <row r="13042">
          <cell r="B13042" t="str">
            <v>2019-09-01</v>
          </cell>
        </row>
        <row r="13043">
          <cell r="B13043" t="str">
            <v>2019-09-01</v>
          </cell>
        </row>
        <row r="13044">
          <cell r="B13044" t="str">
            <v>2019-09-01</v>
          </cell>
        </row>
        <row r="13045">
          <cell r="B13045" t="str">
            <v>2019-09-01</v>
          </cell>
        </row>
        <row r="13046">
          <cell r="B13046" t="str">
            <v>2019-10-01</v>
          </cell>
        </row>
        <row r="13047">
          <cell r="B13047" t="str">
            <v>2019-10-01</v>
          </cell>
        </row>
        <row r="13048">
          <cell r="B13048" t="str">
            <v>2019-10-01</v>
          </cell>
        </row>
        <row r="13049">
          <cell r="B13049" t="str">
            <v>2019-10-01</v>
          </cell>
        </row>
        <row r="13050">
          <cell r="B13050" t="str">
            <v>2019-10-01</v>
          </cell>
        </row>
        <row r="13051">
          <cell r="B13051" t="str">
            <v>2019-10-01</v>
          </cell>
        </row>
        <row r="13052">
          <cell r="B13052" t="str">
            <v>2019-10-01</v>
          </cell>
        </row>
        <row r="13053">
          <cell r="B13053" t="str">
            <v>2019-10-01</v>
          </cell>
        </row>
        <row r="13054">
          <cell r="B13054" t="str">
            <v>2019-10-01</v>
          </cell>
        </row>
        <row r="13055">
          <cell r="B13055" t="str">
            <v>2019-10-01</v>
          </cell>
        </row>
        <row r="13056">
          <cell r="B13056" t="str">
            <v>2019-10-01</v>
          </cell>
        </row>
        <row r="13057">
          <cell r="B13057" t="str">
            <v>2019-10-01</v>
          </cell>
        </row>
        <row r="13058">
          <cell r="B13058" t="str">
            <v>2019-10-01</v>
          </cell>
        </row>
        <row r="13059">
          <cell r="B13059" t="str">
            <v>2019-10-01</v>
          </cell>
        </row>
        <row r="13060">
          <cell r="B13060" t="str">
            <v>2019-11-01</v>
          </cell>
        </row>
        <row r="13061">
          <cell r="B13061" t="str">
            <v>2019-11-01</v>
          </cell>
        </row>
        <row r="13062">
          <cell r="B13062" t="str">
            <v>2019-11-01</v>
          </cell>
        </row>
        <row r="13063">
          <cell r="B13063" t="str">
            <v>2019-11-01</v>
          </cell>
        </row>
        <row r="13064">
          <cell r="B13064" t="str">
            <v>2019-11-01</v>
          </cell>
        </row>
        <row r="13065">
          <cell r="B13065" t="str">
            <v>2019-11-01</v>
          </cell>
        </row>
        <row r="13066">
          <cell r="B13066" t="str">
            <v>2019-11-01</v>
          </cell>
        </row>
        <row r="13067">
          <cell r="B13067" t="str">
            <v>2019-11-01</v>
          </cell>
        </row>
        <row r="13068">
          <cell r="B13068" t="str">
            <v>2019-11-01</v>
          </cell>
        </row>
        <row r="13069">
          <cell r="B13069" t="str">
            <v>2019-11-01</v>
          </cell>
        </row>
        <row r="13070">
          <cell r="B13070" t="str">
            <v>2019-11-01</v>
          </cell>
        </row>
        <row r="13071">
          <cell r="B13071" t="str">
            <v>2019-11-01</v>
          </cell>
        </row>
        <row r="13072">
          <cell r="B13072" t="str">
            <v>2019-11-01</v>
          </cell>
        </row>
        <row r="13073">
          <cell r="B13073" t="str">
            <v>2019-11-01</v>
          </cell>
        </row>
        <row r="13074">
          <cell r="B13074" t="str">
            <v>2019-12-01</v>
          </cell>
        </row>
        <row r="13075">
          <cell r="B13075" t="str">
            <v>2019-12-01</v>
          </cell>
        </row>
        <row r="13076">
          <cell r="B13076" t="str">
            <v>2019-12-01</v>
          </cell>
        </row>
        <row r="13077">
          <cell r="B13077" t="str">
            <v>2019-12-01</v>
          </cell>
        </row>
        <row r="13078">
          <cell r="B13078" t="str">
            <v>2019-12-01</v>
          </cell>
        </row>
        <row r="13079">
          <cell r="B13079" t="str">
            <v>2019-12-01</v>
          </cell>
        </row>
        <row r="13080">
          <cell r="B13080" t="str">
            <v>2019-12-01</v>
          </cell>
        </row>
        <row r="13081">
          <cell r="B13081" t="str">
            <v>2019-12-01</v>
          </cell>
        </row>
        <row r="13082">
          <cell r="B13082" t="str">
            <v>2019-12-01</v>
          </cell>
        </row>
        <row r="13083">
          <cell r="B13083" t="str">
            <v>2019-12-01</v>
          </cell>
        </row>
        <row r="13084">
          <cell r="B13084" t="str">
            <v>2019-12-01</v>
          </cell>
        </row>
        <row r="13085">
          <cell r="B13085" t="str">
            <v>2019-12-01</v>
          </cell>
        </row>
        <row r="13086">
          <cell r="B13086" t="str">
            <v>2019-12-01</v>
          </cell>
        </row>
        <row r="13087">
          <cell r="B13087" t="str">
            <v>2019-12-01</v>
          </cell>
        </row>
        <row r="13088">
          <cell r="B13088" t="str">
            <v>2019-08-01</v>
          </cell>
        </row>
        <row r="13089">
          <cell r="B13089" t="str">
            <v>2019-08-01</v>
          </cell>
        </row>
        <row r="13090">
          <cell r="B13090" t="str">
            <v>2019-08-01</v>
          </cell>
        </row>
        <row r="13091">
          <cell r="B13091" t="str">
            <v>2019-08-01</v>
          </cell>
        </row>
        <row r="13092">
          <cell r="B13092" t="str">
            <v>2019-08-01</v>
          </cell>
        </row>
        <row r="13093">
          <cell r="B13093" t="str">
            <v>2019-08-01</v>
          </cell>
        </row>
        <row r="13094">
          <cell r="B13094" t="str">
            <v>2019-09-01</v>
          </cell>
        </row>
        <row r="13095">
          <cell r="B13095" t="str">
            <v>2019-09-01</v>
          </cell>
        </row>
        <row r="13096">
          <cell r="B13096" t="str">
            <v>2019-09-01</v>
          </cell>
        </row>
        <row r="13097">
          <cell r="B13097" t="str">
            <v>2019-09-01</v>
          </cell>
        </row>
        <row r="13098">
          <cell r="B13098" t="str">
            <v>2019-09-01</v>
          </cell>
        </row>
        <row r="13099">
          <cell r="B13099" t="str">
            <v>2019-09-01</v>
          </cell>
        </row>
        <row r="13100">
          <cell r="B13100" t="str">
            <v>2019-09-01</v>
          </cell>
        </row>
        <row r="13101">
          <cell r="B13101" t="str">
            <v>2019-09-01</v>
          </cell>
        </row>
        <row r="13102">
          <cell r="B13102" t="str">
            <v>2019-09-01</v>
          </cell>
        </row>
        <row r="13103">
          <cell r="B13103" t="str">
            <v>2019-10-01</v>
          </cell>
        </row>
        <row r="13104">
          <cell r="B13104" t="str">
            <v>2019-10-01</v>
          </cell>
        </row>
        <row r="13105">
          <cell r="B13105" t="str">
            <v>2019-10-01</v>
          </cell>
        </row>
        <row r="13106">
          <cell r="B13106" t="str">
            <v>2019-10-01</v>
          </cell>
        </row>
        <row r="13107">
          <cell r="B13107" t="str">
            <v>2019-10-01</v>
          </cell>
        </row>
        <row r="13108">
          <cell r="B13108" t="str">
            <v>2019-10-01</v>
          </cell>
        </row>
        <row r="13109">
          <cell r="B13109" t="str">
            <v>2019-10-01</v>
          </cell>
        </row>
        <row r="13110">
          <cell r="B13110" t="str">
            <v>2019-10-01</v>
          </cell>
        </row>
        <row r="13111">
          <cell r="B13111" t="str">
            <v>2019-10-01</v>
          </cell>
        </row>
        <row r="13112">
          <cell r="B13112" t="str">
            <v>2019-11-01</v>
          </cell>
        </row>
        <row r="13113">
          <cell r="B13113" t="str">
            <v>2019-11-01</v>
          </cell>
        </row>
        <row r="13114">
          <cell r="B13114" t="str">
            <v>2019-11-01</v>
          </cell>
        </row>
        <row r="13115">
          <cell r="B13115" t="str">
            <v>2019-11-01</v>
          </cell>
        </row>
        <row r="13116">
          <cell r="B13116" t="str">
            <v>2019-11-01</v>
          </cell>
        </row>
        <row r="13117">
          <cell r="B13117" t="str">
            <v>2019-11-01</v>
          </cell>
        </row>
        <row r="13118">
          <cell r="B13118" t="str">
            <v>2019-11-01</v>
          </cell>
        </row>
        <row r="13119">
          <cell r="B13119" t="str">
            <v>2019-11-01</v>
          </cell>
        </row>
        <row r="13120">
          <cell r="B13120" t="str">
            <v>2019-11-01</v>
          </cell>
        </row>
        <row r="13121">
          <cell r="B13121" t="str">
            <v>2019-12-01</v>
          </cell>
        </row>
        <row r="13122">
          <cell r="B13122" t="str">
            <v>2019-12-01</v>
          </cell>
        </row>
        <row r="13123">
          <cell r="B13123" t="str">
            <v>2019-12-01</v>
          </cell>
        </row>
        <row r="13124">
          <cell r="B13124" t="str">
            <v>2019-12-01</v>
          </cell>
        </row>
        <row r="13125">
          <cell r="B13125" t="str">
            <v>2019-12-01</v>
          </cell>
        </row>
        <row r="13126">
          <cell r="B13126" t="str">
            <v>2019-12-01</v>
          </cell>
        </row>
        <row r="13127">
          <cell r="B13127" t="str">
            <v>2019-12-01</v>
          </cell>
        </row>
        <row r="13128">
          <cell r="B13128" t="str">
            <v>2019-12-01</v>
          </cell>
        </row>
        <row r="13129">
          <cell r="B13129" t="str">
            <v>2019-12-01</v>
          </cell>
        </row>
        <row r="13130">
          <cell r="B13130" t="str">
            <v>2019-08-01</v>
          </cell>
        </row>
        <row r="13131">
          <cell r="B13131" t="str">
            <v>2019-08-01</v>
          </cell>
        </row>
        <row r="13132">
          <cell r="B13132" t="str">
            <v>2019-08-01</v>
          </cell>
        </row>
        <row r="13133">
          <cell r="B13133" t="str">
            <v>2019-08-01</v>
          </cell>
        </row>
        <row r="13134">
          <cell r="B13134" t="str">
            <v>2019-08-01</v>
          </cell>
        </row>
        <row r="13135">
          <cell r="B13135" t="str">
            <v>2019-08-01</v>
          </cell>
        </row>
        <row r="13136">
          <cell r="B13136" t="str">
            <v>2019-08-01</v>
          </cell>
        </row>
        <row r="13137">
          <cell r="B13137" t="str">
            <v>2019-08-01</v>
          </cell>
        </row>
        <row r="13138">
          <cell r="B13138" t="str">
            <v>2019-08-01</v>
          </cell>
        </row>
        <row r="13139">
          <cell r="B13139" t="str">
            <v>2019-08-01</v>
          </cell>
        </row>
        <row r="13140">
          <cell r="B13140" t="str">
            <v>2019-08-01</v>
          </cell>
        </row>
        <row r="13141">
          <cell r="B13141" t="str">
            <v>2019-09-01</v>
          </cell>
        </row>
        <row r="13142">
          <cell r="B13142" t="str">
            <v>2019-09-01</v>
          </cell>
        </row>
        <row r="13143">
          <cell r="B13143" t="str">
            <v>2019-09-01</v>
          </cell>
        </row>
        <row r="13144">
          <cell r="B13144" t="str">
            <v>2019-09-01</v>
          </cell>
        </row>
        <row r="13145">
          <cell r="B13145" t="str">
            <v>2019-09-01</v>
          </cell>
        </row>
        <row r="13146">
          <cell r="B13146" t="str">
            <v>2019-09-01</v>
          </cell>
        </row>
        <row r="13147">
          <cell r="B13147" t="str">
            <v>2019-09-01</v>
          </cell>
        </row>
        <row r="13148">
          <cell r="B13148" t="str">
            <v>2019-09-01</v>
          </cell>
        </row>
        <row r="13149">
          <cell r="B13149" t="str">
            <v>2019-09-01</v>
          </cell>
        </row>
        <row r="13150">
          <cell r="B13150" t="str">
            <v>2019-09-01</v>
          </cell>
        </row>
        <row r="13151">
          <cell r="B13151" t="str">
            <v>2019-09-01</v>
          </cell>
        </row>
        <row r="13152">
          <cell r="B13152" t="str">
            <v>2019-09-01</v>
          </cell>
        </row>
        <row r="13153">
          <cell r="B13153" t="str">
            <v>2019-10-01</v>
          </cell>
        </row>
        <row r="13154">
          <cell r="B13154" t="str">
            <v>2019-10-01</v>
          </cell>
        </row>
        <row r="13155">
          <cell r="B13155" t="str">
            <v>2019-10-01</v>
          </cell>
        </row>
        <row r="13156">
          <cell r="B13156" t="str">
            <v>2019-10-01</v>
          </cell>
        </row>
        <row r="13157">
          <cell r="B13157" t="str">
            <v>2019-10-01</v>
          </cell>
        </row>
        <row r="13158">
          <cell r="B13158" t="str">
            <v>2019-10-01</v>
          </cell>
        </row>
        <row r="13159">
          <cell r="B13159" t="str">
            <v>2019-10-01</v>
          </cell>
        </row>
        <row r="13160">
          <cell r="B13160" t="str">
            <v>2019-10-01</v>
          </cell>
        </row>
        <row r="13161">
          <cell r="B13161" t="str">
            <v>2019-10-01</v>
          </cell>
        </row>
        <row r="13162">
          <cell r="B13162" t="str">
            <v>2019-10-01</v>
          </cell>
        </row>
        <row r="13163">
          <cell r="B13163" t="str">
            <v>2019-10-01</v>
          </cell>
        </row>
        <row r="13164">
          <cell r="B13164" t="str">
            <v>2019-10-01</v>
          </cell>
        </row>
        <row r="13165">
          <cell r="B13165" t="str">
            <v>2019-11-01</v>
          </cell>
        </row>
        <row r="13166">
          <cell r="B13166" t="str">
            <v>2019-11-01</v>
          </cell>
        </row>
        <row r="13167">
          <cell r="B13167" t="str">
            <v>2019-11-01</v>
          </cell>
        </row>
        <row r="13168">
          <cell r="B13168" t="str">
            <v>2019-11-01</v>
          </cell>
        </row>
        <row r="13169">
          <cell r="B13169" t="str">
            <v>2019-11-01</v>
          </cell>
        </row>
        <row r="13170">
          <cell r="B13170" t="str">
            <v>2019-11-01</v>
          </cell>
        </row>
        <row r="13171">
          <cell r="B13171" t="str">
            <v>2019-11-01</v>
          </cell>
        </row>
        <row r="13172">
          <cell r="B13172" t="str">
            <v>2019-11-01</v>
          </cell>
        </row>
        <row r="13173">
          <cell r="B13173" t="str">
            <v>2019-11-01</v>
          </cell>
        </row>
        <row r="13174">
          <cell r="B13174" t="str">
            <v>2019-11-01</v>
          </cell>
        </row>
        <row r="13175">
          <cell r="B13175" t="str">
            <v>2019-11-01</v>
          </cell>
        </row>
        <row r="13176">
          <cell r="B13176" t="str">
            <v>2019-11-01</v>
          </cell>
        </row>
        <row r="13177">
          <cell r="B13177" t="str">
            <v>2019-12-01</v>
          </cell>
        </row>
        <row r="13178">
          <cell r="B13178" t="str">
            <v>2019-12-01</v>
          </cell>
        </row>
        <row r="13179">
          <cell r="B13179" t="str">
            <v>2019-12-01</v>
          </cell>
        </row>
        <row r="13180">
          <cell r="B13180" t="str">
            <v>2019-12-01</v>
          </cell>
        </row>
        <row r="13181">
          <cell r="B13181" t="str">
            <v>2019-12-01</v>
          </cell>
        </row>
        <row r="13182">
          <cell r="B13182" t="str">
            <v>2019-12-01</v>
          </cell>
        </row>
        <row r="13183">
          <cell r="B13183" t="str">
            <v>2019-12-01</v>
          </cell>
        </row>
        <row r="13184">
          <cell r="B13184" t="str">
            <v>2019-12-01</v>
          </cell>
        </row>
        <row r="13185">
          <cell r="B13185" t="str">
            <v>2019-12-01</v>
          </cell>
        </row>
        <row r="13186">
          <cell r="B13186" t="str">
            <v>2019-12-01</v>
          </cell>
        </row>
        <row r="13187">
          <cell r="B13187" t="str">
            <v>2019-12-01</v>
          </cell>
        </row>
        <row r="13188">
          <cell r="B13188" t="str">
            <v>2019-12-01</v>
          </cell>
        </row>
        <row r="13189">
          <cell r="B13189" t="str">
            <v>2019-11-01</v>
          </cell>
        </row>
        <row r="13190">
          <cell r="B13190" t="str">
            <v>2019-11-01</v>
          </cell>
        </row>
        <row r="13191">
          <cell r="B13191" t="str">
            <v>2019-11-01</v>
          </cell>
        </row>
        <row r="13192">
          <cell r="B13192" t="str">
            <v>2019-11-01</v>
          </cell>
        </row>
        <row r="13193">
          <cell r="B13193" t="str">
            <v>2019-11-01</v>
          </cell>
        </row>
        <row r="13194">
          <cell r="B13194" t="str">
            <v>2019-11-01</v>
          </cell>
        </row>
        <row r="13195">
          <cell r="B13195" t="str">
            <v>2019-11-01</v>
          </cell>
        </row>
        <row r="13196">
          <cell r="B13196" t="str">
            <v>2019-11-01</v>
          </cell>
        </row>
        <row r="13197">
          <cell r="B13197" t="str">
            <v>2019-11-01</v>
          </cell>
        </row>
        <row r="13198">
          <cell r="B13198" t="str">
            <v>2019-11-01</v>
          </cell>
        </row>
        <row r="13199">
          <cell r="B13199" t="str">
            <v>2019-11-01</v>
          </cell>
        </row>
        <row r="13200">
          <cell r="B13200" t="str">
            <v>2019-11-01</v>
          </cell>
        </row>
        <row r="13201">
          <cell r="B13201" t="str">
            <v>2019-11-01</v>
          </cell>
        </row>
        <row r="13202">
          <cell r="B13202" t="str">
            <v>2019-11-01</v>
          </cell>
        </row>
        <row r="13203">
          <cell r="B13203" t="str">
            <v>2019-12-01</v>
          </cell>
        </row>
        <row r="13204">
          <cell r="B13204" t="str">
            <v>2019-12-01</v>
          </cell>
        </row>
        <row r="13205">
          <cell r="B13205" t="str">
            <v>2019-12-01</v>
          </cell>
        </row>
        <row r="13206">
          <cell r="B13206" t="str">
            <v>2019-12-01</v>
          </cell>
        </row>
        <row r="13207">
          <cell r="B13207" t="str">
            <v>2019-12-01</v>
          </cell>
        </row>
        <row r="13208">
          <cell r="B13208" t="str">
            <v>2019-12-01</v>
          </cell>
        </row>
        <row r="13209">
          <cell r="B13209" t="str">
            <v>2019-12-01</v>
          </cell>
        </row>
        <row r="13210">
          <cell r="B13210" t="str">
            <v>2019-12-01</v>
          </cell>
        </row>
        <row r="13211">
          <cell r="B13211" t="str">
            <v>2019-12-01</v>
          </cell>
        </row>
        <row r="13212">
          <cell r="B13212" t="str">
            <v>2019-12-01</v>
          </cell>
        </row>
        <row r="13213">
          <cell r="B13213" t="str">
            <v>2019-12-01</v>
          </cell>
        </row>
        <row r="13214">
          <cell r="B13214" t="str">
            <v>2019-12-01</v>
          </cell>
        </row>
        <row r="13215">
          <cell r="B13215" t="str">
            <v>2019-12-01</v>
          </cell>
        </row>
        <row r="13216">
          <cell r="B13216" t="str">
            <v>2019-12-01</v>
          </cell>
        </row>
        <row r="13217">
          <cell r="B13217" t="str">
            <v>2019-08-01</v>
          </cell>
        </row>
        <row r="13218">
          <cell r="B13218" t="str">
            <v>2019-08-01</v>
          </cell>
        </row>
        <row r="13219">
          <cell r="B13219" t="str">
            <v>2019-08-01</v>
          </cell>
        </row>
        <row r="13220">
          <cell r="B13220" t="str">
            <v>2019-08-01</v>
          </cell>
        </row>
        <row r="13221">
          <cell r="B13221" t="str">
            <v>2019-08-01</v>
          </cell>
        </row>
        <row r="13222">
          <cell r="B13222" t="str">
            <v>2019-08-01</v>
          </cell>
        </row>
        <row r="13223">
          <cell r="B13223" t="str">
            <v>2019-09-01</v>
          </cell>
        </row>
        <row r="13224">
          <cell r="B13224" t="str">
            <v>2019-09-01</v>
          </cell>
        </row>
        <row r="13225">
          <cell r="B13225" t="str">
            <v>2019-09-01</v>
          </cell>
        </row>
        <row r="13226">
          <cell r="B13226" t="str">
            <v>2019-09-01</v>
          </cell>
        </row>
        <row r="13227">
          <cell r="B13227" t="str">
            <v>2019-09-01</v>
          </cell>
        </row>
        <row r="13228">
          <cell r="B13228" t="str">
            <v>2019-09-01</v>
          </cell>
        </row>
        <row r="13229">
          <cell r="B13229" t="str">
            <v>2019-09-01</v>
          </cell>
        </row>
        <row r="13230">
          <cell r="B13230" t="str">
            <v>2019-09-01</v>
          </cell>
        </row>
        <row r="13231">
          <cell r="B13231" t="str">
            <v>2019-09-01</v>
          </cell>
        </row>
        <row r="13232">
          <cell r="B13232" t="str">
            <v>2019-10-01</v>
          </cell>
        </row>
        <row r="13233">
          <cell r="B13233" t="str">
            <v>2019-10-01</v>
          </cell>
        </row>
        <row r="13234">
          <cell r="B13234" t="str">
            <v>2019-10-01</v>
          </cell>
        </row>
        <row r="13235">
          <cell r="B13235" t="str">
            <v>2019-10-01</v>
          </cell>
        </row>
        <row r="13236">
          <cell r="B13236" t="str">
            <v>2019-10-01</v>
          </cell>
        </row>
        <row r="13237">
          <cell r="B13237" t="str">
            <v>2019-10-01</v>
          </cell>
        </row>
        <row r="13238">
          <cell r="B13238" t="str">
            <v>2019-10-01</v>
          </cell>
        </row>
        <row r="13239">
          <cell r="B13239" t="str">
            <v>2019-10-01</v>
          </cell>
        </row>
        <row r="13240">
          <cell r="B13240" t="str">
            <v>2019-10-01</v>
          </cell>
        </row>
        <row r="13241">
          <cell r="B13241" t="str">
            <v>2019-11-01</v>
          </cell>
        </row>
        <row r="13242">
          <cell r="B13242" t="str">
            <v>2019-11-01</v>
          </cell>
        </row>
        <row r="13243">
          <cell r="B13243" t="str">
            <v>2019-11-01</v>
          </cell>
        </row>
        <row r="13244">
          <cell r="B13244" t="str">
            <v>2019-11-01</v>
          </cell>
        </row>
        <row r="13245">
          <cell r="B13245" t="str">
            <v>2019-11-01</v>
          </cell>
        </row>
        <row r="13246">
          <cell r="B13246" t="str">
            <v>2019-11-01</v>
          </cell>
        </row>
        <row r="13247">
          <cell r="B13247" t="str">
            <v>2019-11-01</v>
          </cell>
        </row>
        <row r="13248">
          <cell r="B13248" t="str">
            <v>2019-11-01</v>
          </cell>
        </row>
        <row r="13249">
          <cell r="B13249" t="str">
            <v>2019-11-01</v>
          </cell>
        </row>
        <row r="13250">
          <cell r="B13250" t="str">
            <v>2019-12-01</v>
          </cell>
        </row>
        <row r="13251">
          <cell r="B13251" t="str">
            <v>2019-12-01</v>
          </cell>
        </row>
        <row r="13252">
          <cell r="B13252" t="str">
            <v>2019-12-01</v>
          </cell>
        </row>
        <row r="13253">
          <cell r="B13253" t="str">
            <v>2019-12-01</v>
          </cell>
        </row>
        <row r="13254">
          <cell r="B13254" t="str">
            <v>2019-12-01</v>
          </cell>
        </row>
        <row r="13255">
          <cell r="B13255" t="str">
            <v>2019-12-01</v>
          </cell>
        </row>
        <row r="13256">
          <cell r="B13256" t="str">
            <v>2019-12-01</v>
          </cell>
        </row>
        <row r="13257">
          <cell r="B13257" t="str">
            <v>2019-12-01</v>
          </cell>
        </row>
        <row r="13258">
          <cell r="B13258" t="str">
            <v>2019-12-01</v>
          </cell>
        </row>
        <row r="13259">
          <cell r="B13259" t="str">
            <v>2019-08-01</v>
          </cell>
        </row>
        <row r="13260">
          <cell r="B13260" t="str">
            <v>2019-08-01</v>
          </cell>
        </row>
        <row r="13261">
          <cell r="B13261" t="str">
            <v>2019-08-01</v>
          </cell>
        </row>
        <row r="13262">
          <cell r="B13262" t="str">
            <v>2019-08-01</v>
          </cell>
        </row>
        <row r="13263">
          <cell r="B13263" t="str">
            <v>2019-08-01</v>
          </cell>
        </row>
        <row r="13264">
          <cell r="B13264" t="str">
            <v>2019-08-01</v>
          </cell>
        </row>
        <row r="13265">
          <cell r="B13265" t="str">
            <v>2019-08-01</v>
          </cell>
        </row>
        <row r="13266">
          <cell r="B13266" t="str">
            <v>2019-09-01</v>
          </cell>
        </row>
        <row r="13267">
          <cell r="B13267" t="str">
            <v>2019-09-01</v>
          </cell>
        </row>
        <row r="13268">
          <cell r="B13268" t="str">
            <v>2019-09-01</v>
          </cell>
        </row>
        <row r="13269">
          <cell r="B13269" t="str">
            <v>2019-09-01</v>
          </cell>
        </row>
        <row r="13270">
          <cell r="B13270" t="str">
            <v>2019-09-01</v>
          </cell>
        </row>
        <row r="13271">
          <cell r="B13271" t="str">
            <v>2019-09-01</v>
          </cell>
        </row>
        <row r="13272">
          <cell r="B13272" t="str">
            <v>2019-09-01</v>
          </cell>
        </row>
        <row r="13273">
          <cell r="B13273" t="str">
            <v>2019-09-01</v>
          </cell>
        </row>
        <row r="13274">
          <cell r="B13274" t="str">
            <v>2019-09-01</v>
          </cell>
        </row>
        <row r="13275">
          <cell r="B13275" t="str">
            <v>2019-09-01</v>
          </cell>
        </row>
        <row r="13276">
          <cell r="B13276" t="str">
            <v>2019-09-01</v>
          </cell>
        </row>
        <row r="13277">
          <cell r="B13277" t="str">
            <v>2019-10-01</v>
          </cell>
        </row>
        <row r="13278">
          <cell r="B13278" t="str">
            <v>2019-10-01</v>
          </cell>
        </row>
        <row r="13279">
          <cell r="B13279" t="str">
            <v>2019-10-01</v>
          </cell>
        </row>
        <row r="13280">
          <cell r="B13280" t="str">
            <v>2019-10-01</v>
          </cell>
        </row>
        <row r="13281">
          <cell r="B13281" t="str">
            <v>2019-10-01</v>
          </cell>
        </row>
        <row r="13282">
          <cell r="B13282" t="str">
            <v>2019-10-01</v>
          </cell>
        </row>
        <row r="13283">
          <cell r="B13283" t="str">
            <v>2019-10-01</v>
          </cell>
        </row>
        <row r="13284">
          <cell r="B13284" t="str">
            <v>2019-10-01</v>
          </cell>
        </row>
        <row r="13285">
          <cell r="B13285" t="str">
            <v>2019-10-01</v>
          </cell>
        </row>
        <row r="13286">
          <cell r="B13286" t="str">
            <v>2019-10-01</v>
          </cell>
        </row>
        <row r="13287">
          <cell r="B13287" t="str">
            <v>2019-10-01</v>
          </cell>
        </row>
        <row r="13288">
          <cell r="B13288" t="str">
            <v>2019-11-01</v>
          </cell>
        </row>
        <row r="13289">
          <cell r="B13289" t="str">
            <v>2019-11-01</v>
          </cell>
        </row>
        <row r="13290">
          <cell r="B13290" t="str">
            <v>2019-11-01</v>
          </cell>
        </row>
        <row r="13291">
          <cell r="B13291" t="str">
            <v>2019-11-01</v>
          </cell>
        </row>
        <row r="13292">
          <cell r="B13292" t="str">
            <v>2019-11-01</v>
          </cell>
        </row>
        <row r="13293">
          <cell r="B13293" t="str">
            <v>2019-11-01</v>
          </cell>
        </row>
        <row r="13294">
          <cell r="B13294" t="str">
            <v>2019-11-01</v>
          </cell>
        </row>
        <row r="13295">
          <cell r="B13295" t="str">
            <v>2019-11-01</v>
          </cell>
        </row>
        <row r="13296">
          <cell r="B13296" t="str">
            <v>2019-11-01</v>
          </cell>
        </row>
        <row r="13297">
          <cell r="B13297" t="str">
            <v>2019-11-01</v>
          </cell>
        </row>
        <row r="13298">
          <cell r="B13298" t="str">
            <v>2019-11-01</v>
          </cell>
        </row>
        <row r="13299">
          <cell r="B13299" t="str">
            <v>2019-12-01</v>
          </cell>
        </row>
        <row r="13300">
          <cell r="B13300" t="str">
            <v>2019-12-01</v>
          </cell>
        </row>
        <row r="13301">
          <cell r="B13301" t="str">
            <v>2019-12-01</v>
          </cell>
        </row>
        <row r="13302">
          <cell r="B13302" t="str">
            <v>2019-12-01</v>
          </cell>
        </row>
        <row r="13303">
          <cell r="B13303" t="str">
            <v>2019-12-01</v>
          </cell>
        </row>
        <row r="13304">
          <cell r="B13304" t="str">
            <v>2019-12-01</v>
          </cell>
        </row>
        <row r="13305">
          <cell r="B13305" t="str">
            <v>2019-12-01</v>
          </cell>
        </row>
        <row r="13306">
          <cell r="B13306" t="str">
            <v>2019-12-01</v>
          </cell>
        </row>
        <row r="13307">
          <cell r="B13307" t="str">
            <v>2019-12-01</v>
          </cell>
        </row>
        <row r="13308">
          <cell r="B13308" t="str">
            <v>2019-12-01</v>
          </cell>
        </row>
        <row r="13309">
          <cell r="B13309" t="str">
            <v>2019-12-01</v>
          </cell>
        </row>
        <row r="13310">
          <cell r="B13310" t="str">
            <v>2019-10-01</v>
          </cell>
        </row>
        <row r="13311">
          <cell r="B13311" t="str">
            <v>2019-10-01</v>
          </cell>
        </row>
        <row r="13312">
          <cell r="B13312" t="str">
            <v>2019-10-01</v>
          </cell>
        </row>
        <row r="13313">
          <cell r="B13313" t="str">
            <v>2019-11-01</v>
          </cell>
        </row>
        <row r="13314">
          <cell r="B13314" t="str">
            <v>2019-11-01</v>
          </cell>
        </row>
        <row r="13315">
          <cell r="B13315" t="str">
            <v>2019-11-01</v>
          </cell>
        </row>
        <row r="13316">
          <cell r="B13316" t="str">
            <v>2019-12-01</v>
          </cell>
        </row>
        <row r="13317">
          <cell r="B13317" t="str">
            <v>2019-12-01</v>
          </cell>
        </row>
        <row r="13318">
          <cell r="B13318" t="str">
            <v>2019-12-01</v>
          </cell>
        </row>
        <row r="13319">
          <cell r="B13319" t="str">
            <v>2019-08-01</v>
          </cell>
        </row>
        <row r="13320">
          <cell r="B13320" t="str">
            <v>2019-08-01</v>
          </cell>
        </row>
        <row r="13321">
          <cell r="B13321" t="str">
            <v>2019-08-01</v>
          </cell>
        </row>
        <row r="13322">
          <cell r="B13322" t="str">
            <v>2019-08-01</v>
          </cell>
        </row>
        <row r="13323">
          <cell r="B13323" t="str">
            <v>2019-08-01</v>
          </cell>
        </row>
        <row r="13324">
          <cell r="B13324" t="str">
            <v>2019-08-01</v>
          </cell>
        </row>
        <row r="13325">
          <cell r="B13325" t="str">
            <v>2019-08-01</v>
          </cell>
        </row>
        <row r="13326">
          <cell r="B13326" t="str">
            <v>2019-08-01</v>
          </cell>
        </row>
        <row r="13327">
          <cell r="B13327" t="str">
            <v>2019-08-01</v>
          </cell>
        </row>
        <row r="13328">
          <cell r="B13328" t="str">
            <v>2019-08-01</v>
          </cell>
        </row>
        <row r="13329">
          <cell r="B13329" t="str">
            <v>2019-08-01</v>
          </cell>
        </row>
        <row r="13330">
          <cell r="B13330" t="str">
            <v>2019-08-01</v>
          </cell>
        </row>
        <row r="13331">
          <cell r="B13331" t="str">
            <v>2019-08-01</v>
          </cell>
        </row>
        <row r="13332">
          <cell r="B13332" t="str">
            <v>2019-08-01</v>
          </cell>
        </row>
        <row r="13333">
          <cell r="B13333" t="str">
            <v>2019-09-01</v>
          </cell>
        </row>
        <row r="13334">
          <cell r="B13334" t="str">
            <v>2019-09-01</v>
          </cell>
        </row>
        <row r="13335">
          <cell r="B13335" t="str">
            <v>2019-09-01</v>
          </cell>
        </row>
        <row r="13336">
          <cell r="B13336" t="str">
            <v>2019-09-01</v>
          </cell>
        </row>
        <row r="13337">
          <cell r="B13337" t="str">
            <v>2019-09-01</v>
          </cell>
        </row>
        <row r="13338">
          <cell r="B13338" t="str">
            <v>2019-09-01</v>
          </cell>
        </row>
        <row r="13339">
          <cell r="B13339" t="str">
            <v>2019-09-01</v>
          </cell>
        </row>
        <row r="13340">
          <cell r="B13340" t="str">
            <v>2019-09-01</v>
          </cell>
        </row>
        <row r="13341">
          <cell r="B13341" t="str">
            <v>2019-09-01</v>
          </cell>
        </row>
        <row r="13342">
          <cell r="B13342" t="str">
            <v>2019-09-01</v>
          </cell>
        </row>
        <row r="13343">
          <cell r="B13343" t="str">
            <v>2019-09-01</v>
          </cell>
        </row>
        <row r="13344">
          <cell r="B13344" t="str">
            <v>2019-09-01</v>
          </cell>
        </row>
        <row r="13345">
          <cell r="B13345" t="str">
            <v>2019-09-01</v>
          </cell>
        </row>
        <row r="13346">
          <cell r="B13346" t="str">
            <v>2019-09-01</v>
          </cell>
        </row>
        <row r="13347">
          <cell r="B13347" t="str">
            <v>2019-09-01</v>
          </cell>
        </row>
        <row r="13348">
          <cell r="B13348" t="str">
            <v>2019-10-01</v>
          </cell>
        </row>
        <row r="13349">
          <cell r="B13349" t="str">
            <v>2019-10-01</v>
          </cell>
        </row>
        <row r="13350">
          <cell r="B13350" t="str">
            <v>2019-10-01</v>
          </cell>
        </row>
        <row r="13351">
          <cell r="B13351" t="str">
            <v>2019-10-01</v>
          </cell>
        </row>
        <row r="13352">
          <cell r="B13352" t="str">
            <v>2019-10-01</v>
          </cell>
        </row>
        <row r="13353">
          <cell r="B13353" t="str">
            <v>2019-10-01</v>
          </cell>
        </row>
        <row r="13354">
          <cell r="B13354" t="str">
            <v>2019-10-01</v>
          </cell>
        </row>
        <row r="13355">
          <cell r="B13355" t="str">
            <v>2019-10-01</v>
          </cell>
        </row>
        <row r="13356">
          <cell r="B13356" t="str">
            <v>2019-10-01</v>
          </cell>
        </row>
        <row r="13357">
          <cell r="B13357" t="str">
            <v>2019-10-01</v>
          </cell>
        </row>
        <row r="13358">
          <cell r="B13358" t="str">
            <v>2019-10-01</v>
          </cell>
        </row>
        <row r="13359">
          <cell r="B13359" t="str">
            <v>2019-10-01</v>
          </cell>
        </row>
        <row r="13360">
          <cell r="B13360" t="str">
            <v>2019-10-01</v>
          </cell>
        </row>
        <row r="13361">
          <cell r="B13361" t="str">
            <v>2019-10-01</v>
          </cell>
        </row>
        <row r="13362">
          <cell r="B13362" t="str">
            <v>2019-10-01</v>
          </cell>
        </row>
        <row r="13363">
          <cell r="B13363" t="str">
            <v>2019-11-01</v>
          </cell>
        </row>
        <row r="13364">
          <cell r="B13364" t="str">
            <v>2019-11-01</v>
          </cell>
        </row>
        <row r="13365">
          <cell r="B13365" t="str">
            <v>2019-11-01</v>
          </cell>
        </row>
        <row r="13366">
          <cell r="B13366" t="str">
            <v>2019-11-01</v>
          </cell>
        </row>
        <row r="13367">
          <cell r="B13367" t="str">
            <v>2019-11-01</v>
          </cell>
        </row>
        <row r="13368">
          <cell r="B13368" t="str">
            <v>2019-11-01</v>
          </cell>
        </row>
        <row r="13369">
          <cell r="B13369" t="str">
            <v>2019-11-01</v>
          </cell>
        </row>
        <row r="13370">
          <cell r="B13370" t="str">
            <v>2019-11-01</v>
          </cell>
        </row>
        <row r="13371">
          <cell r="B13371" t="str">
            <v>2019-11-01</v>
          </cell>
        </row>
        <row r="13372">
          <cell r="B13372" t="str">
            <v>2019-11-01</v>
          </cell>
        </row>
        <row r="13373">
          <cell r="B13373" t="str">
            <v>2019-11-01</v>
          </cell>
        </row>
        <row r="13374">
          <cell r="B13374" t="str">
            <v>2019-11-01</v>
          </cell>
        </row>
        <row r="13375">
          <cell r="B13375" t="str">
            <v>2019-11-01</v>
          </cell>
        </row>
        <row r="13376">
          <cell r="B13376" t="str">
            <v>2019-11-01</v>
          </cell>
        </row>
        <row r="13377">
          <cell r="B13377" t="str">
            <v>2019-11-01</v>
          </cell>
        </row>
        <row r="13378">
          <cell r="B13378" t="str">
            <v>2019-12-01</v>
          </cell>
        </row>
        <row r="13379">
          <cell r="B13379" t="str">
            <v>2019-12-01</v>
          </cell>
        </row>
        <row r="13380">
          <cell r="B13380" t="str">
            <v>2019-12-01</v>
          </cell>
        </row>
        <row r="13381">
          <cell r="B13381" t="str">
            <v>2019-12-01</v>
          </cell>
        </row>
        <row r="13382">
          <cell r="B13382" t="str">
            <v>2019-12-01</v>
          </cell>
        </row>
        <row r="13383">
          <cell r="B13383" t="str">
            <v>2019-12-01</v>
          </cell>
        </row>
        <row r="13384">
          <cell r="B13384" t="str">
            <v>2019-12-01</v>
          </cell>
        </row>
        <row r="13385">
          <cell r="B13385" t="str">
            <v>2019-12-01</v>
          </cell>
        </row>
        <row r="13386">
          <cell r="B13386" t="str">
            <v>2019-12-01</v>
          </cell>
        </row>
        <row r="13387">
          <cell r="B13387" t="str">
            <v>2019-12-01</v>
          </cell>
        </row>
        <row r="13388">
          <cell r="B13388" t="str">
            <v>2019-12-01</v>
          </cell>
        </row>
        <row r="13389">
          <cell r="B13389" t="str">
            <v>2019-12-01</v>
          </cell>
        </row>
        <row r="13390">
          <cell r="B13390" t="str">
            <v>2019-12-01</v>
          </cell>
        </row>
        <row r="13391">
          <cell r="B13391" t="str">
            <v>2019-12-01</v>
          </cell>
        </row>
        <row r="13392">
          <cell r="B13392" t="str">
            <v>2019-12-01</v>
          </cell>
        </row>
        <row r="13393">
          <cell r="B13393" t="str">
            <v>2019-08-01</v>
          </cell>
        </row>
        <row r="13394">
          <cell r="B13394" t="str">
            <v>2019-08-01</v>
          </cell>
        </row>
        <row r="13395">
          <cell r="B13395" t="str">
            <v>2019-08-01</v>
          </cell>
        </row>
        <row r="13396">
          <cell r="B13396" t="str">
            <v>2019-08-01</v>
          </cell>
        </row>
        <row r="13397">
          <cell r="B13397" t="str">
            <v>2019-08-01</v>
          </cell>
        </row>
        <row r="13398">
          <cell r="B13398" t="str">
            <v>2019-08-01</v>
          </cell>
        </row>
        <row r="13399">
          <cell r="B13399" t="str">
            <v>2019-08-01</v>
          </cell>
        </row>
        <row r="13400">
          <cell r="B13400" t="str">
            <v>2019-08-01</v>
          </cell>
        </row>
        <row r="13401">
          <cell r="B13401" t="str">
            <v>2019-09-01</v>
          </cell>
        </row>
        <row r="13402">
          <cell r="B13402" t="str">
            <v>2019-09-01</v>
          </cell>
        </row>
        <row r="13403">
          <cell r="B13403" t="str">
            <v>2019-09-01</v>
          </cell>
        </row>
        <row r="13404">
          <cell r="B13404" t="str">
            <v>2019-09-01</v>
          </cell>
        </row>
        <row r="13405">
          <cell r="B13405" t="str">
            <v>2019-09-01</v>
          </cell>
        </row>
        <row r="13406">
          <cell r="B13406" t="str">
            <v>2019-09-01</v>
          </cell>
        </row>
        <row r="13407">
          <cell r="B13407" t="str">
            <v>2019-09-01</v>
          </cell>
        </row>
        <row r="13408">
          <cell r="B13408" t="str">
            <v>2019-09-01</v>
          </cell>
        </row>
        <row r="13409">
          <cell r="B13409" t="str">
            <v>2019-09-01</v>
          </cell>
        </row>
        <row r="13410">
          <cell r="B13410" t="str">
            <v>2019-09-01</v>
          </cell>
        </row>
        <row r="13411">
          <cell r="B13411" t="str">
            <v>2019-09-01</v>
          </cell>
        </row>
        <row r="13412">
          <cell r="B13412" t="str">
            <v>2019-10-01</v>
          </cell>
        </row>
        <row r="13413">
          <cell r="B13413" t="str">
            <v>2019-10-01</v>
          </cell>
        </row>
        <row r="13414">
          <cell r="B13414" t="str">
            <v>2019-10-01</v>
          </cell>
        </row>
        <row r="13415">
          <cell r="B13415" t="str">
            <v>2019-10-01</v>
          </cell>
        </row>
        <row r="13416">
          <cell r="B13416" t="str">
            <v>2019-10-01</v>
          </cell>
        </row>
        <row r="13417">
          <cell r="B13417" t="str">
            <v>2019-10-01</v>
          </cell>
        </row>
        <row r="13418">
          <cell r="B13418" t="str">
            <v>2019-10-01</v>
          </cell>
        </row>
        <row r="13419">
          <cell r="B13419" t="str">
            <v>2019-10-01</v>
          </cell>
        </row>
        <row r="13420">
          <cell r="B13420" t="str">
            <v>2019-10-01</v>
          </cell>
        </row>
        <row r="13421">
          <cell r="B13421" t="str">
            <v>2019-10-01</v>
          </cell>
        </row>
        <row r="13422">
          <cell r="B13422" t="str">
            <v>2019-10-01</v>
          </cell>
        </row>
        <row r="13423">
          <cell r="B13423" t="str">
            <v>2019-11-01</v>
          </cell>
        </row>
        <row r="13424">
          <cell r="B13424" t="str">
            <v>2019-11-01</v>
          </cell>
        </row>
        <row r="13425">
          <cell r="B13425" t="str">
            <v>2019-11-01</v>
          </cell>
        </row>
        <row r="13426">
          <cell r="B13426" t="str">
            <v>2019-11-01</v>
          </cell>
        </row>
        <row r="13427">
          <cell r="B13427" t="str">
            <v>2019-11-01</v>
          </cell>
        </row>
        <row r="13428">
          <cell r="B13428" t="str">
            <v>2019-11-01</v>
          </cell>
        </row>
        <row r="13429">
          <cell r="B13429" t="str">
            <v>2019-11-01</v>
          </cell>
        </row>
        <row r="13430">
          <cell r="B13430" t="str">
            <v>2019-11-01</v>
          </cell>
        </row>
        <row r="13431">
          <cell r="B13431" t="str">
            <v>2019-11-01</v>
          </cell>
        </row>
        <row r="13432">
          <cell r="B13432" t="str">
            <v>2019-11-01</v>
          </cell>
        </row>
        <row r="13433">
          <cell r="B13433" t="str">
            <v>2019-11-01</v>
          </cell>
        </row>
        <row r="13434">
          <cell r="B13434" t="str">
            <v>2019-12-01</v>
          </cell>
        </row>
        <row r="13435">
          <cell r="B13435" t="str">
            <v>2019-12-01</v>
          </cell>
        </row>
        <row r="13436">
          <cell r="B13436" t="str">
            <v>2019-12-01</v>
          </cell>
        </row>
        <row r="13437">
          <cell r="B13437" t="str">
            <v>2019-12-01</v>
          </cell>
        </row>
        <row r="13438">
          <cell r="B13438" t="str">
            <v>2019-12-01</v>
          </cell>
        </row>
        <row r="13439">
          <cell r="B13439" t="str">
            <v>2019-12-01</v>
          </cell>
        </row>
        <row r="13440">
          <cell r="B13440" t="str">
            <v>2019-12-01</v>
          </cell>
        </row>
        <row r="13441">
          <cell r="B13441" t="str">
            <v>2019-12-01</v>
          </cell>
        </row>
        <row r="13442">
          <cell r="B13442" t="str">
            <v>2019-12-01</v>
          </cell>
        </row>
        <row r="13443">
          <cell r="B13443" t="str">
            <v>2019-12-01</v>
          </cell>
        </row>
        <row r="13444">
          <cell r="B13444" t="str">
            <v>2019-12-01</v>
          </cell>
        </row>
        <row r="13445">
          <cell r="B13445" t="str">
            <v>2019-08-01</v>
          </cell>
        </row>
        <row r="13446">
          <cell r="B13446" t="str">
            <v>2019-08-01</v>
          </cell>
        </row>
        <row r="13447">
          <cell r="B13447" t="str">
            <v>2019-08-01</v>
          </cell>
        </row>
        <row r="13448">
          <cell r="B13448" t="str">
            <v>2019-08-01</v>
          </cell>
        </row>
        <row r="13449">
          <cell r="B13449" t="str">
            <v>2019-08-01</v>
          </cell>
        </row>
        <row r="13450">
          <cell r="B13450" t="str">
            <v>2019-08-01</v>
          </cell>
        </row>
        <row r="13451">
          <cell r="B13451" t="str">
            <v>2019-08-01</v>
          </cell>
        </row>
        <row r="13452">
          <cell r="B13452" t="str">
            <v>2019-08-01</v>
          </cell>
        </row>
        <row r="13453">
          <cell r="B13453" t="str">
            <v>2019-08-01</v>
          </cell>
        </row>
        <row r="13454">
          <cell r="B13454" t="str">
            <v>2019-08-01</v>
          </cell>
        </row>
        <row r="13455">
          <cell r="B13455" t="str">
            <v>2019-08-01</v>
          </cell>
        </row>
        <row r="13456">
          <cell r="B13456" t="str">
            <v>2019-08-01</v>
          </cell>
        </row>
        <row r="13457">
          <cell r="B13457" t="str">
            <v>2019-08-01</v>
          </cell>
        </row>
        <row r="13458">
          <cell r="B13458" t="str">
            <v>2019-08-01</v>
          </cell>
        </row>
        <row r="13459">
          <cell r="B13459" t="str">
            <v>2019-08-01</v>
          </cell>
        </row>
        <row r="13460">
          <cell r="B13460" t="str">
            <v>2019-08-01</v>
          </cell>
        </row>
        <row r="13461">
          <cell r="B13461" t="str">
            <v>2019-08-01</v>
          </cell>
        </row>
        <row r="13462">
          <cell r="B13462" t="str">
            <v>2019-08-01</v>
          </cell>
        </row>
        <row r="13463">
          <cell r="B13463" t="str">
            <v>2019-08-01</v>
          </cell>
        </row>
        <row r="13464">
          <cell r="B13464" t="str">
            <v>2019-09-01</v>
          </cell>
        </row>
        <row r="13465">
          <cell r="B13465" t="str">
            <v>2019-09-01</v>
          </cell>
        </row>
        <row r="13466">
          <cell r="B13466" t="str">
            <v>2019-09-01</v>
          </cell>
        </row>
        <row r="13467">
          <cell r="B13467" t="str">
            <v>2019-09-01</v>
          </cell>
        </row>
        <row r="13468">
          <cell r="B13468" t="str">
            <v>2019-09-01</v>
          </cell>
        </row>
        <row r="13469">
          <cell r="B13469" t="str">
            <v>2019-09-01</v>
          </cell>
        </row>
        <row r="13470">
          <cell r="B13470" t="str">
            <v>2019-09-01</v>
          </cell>
        </row>
        <row r="13471">
          <cell r="B13471" t="str">
            <v>2019-09-01</v>
          </cell>
        </row>
        <row r="13472">
          <cell r="B13472" t="str">
            <v>2019-09-01</v>
          </cell>
        </row>
        <row r="13473">
          <cell r="B13473" t="str">
            <v>2019-09-01</v>
          </cell>
        </row>
        <row r="13474">
          <cell r="B13474" t="str">
            <v>2019-09-01</v>
          </cell>
        </row>
        <row r="13475">
          <cell r="B13475" t="str">
            <v>2019-09-01</v>
          </cell>
        </row>
        <row r="13476">
          <cell r="B13476" t="str">
            <v>2019-09-01</v>
          </cell>
        </row>
        <row r="13477">
          <cell r="B13477" t="str">
            <v>2019-09-01</v>
          </cell>
        </row>
        <row r="13478">
          <cell r="B13478" t="str">
            <v>2019-09-01</v>
          </cell>
        </row>
        <row r="13479">
          <cell r="B13479" t="str">
            <v>2019-09-01</v>
          </cell>
        </row>
        <row r="13480">
          <cell r="B13480" t="str">
            <v>2019-09-01</v>
          </cell>
        </row>
        <row r="13481">
          <cell r="B13481" t="str">
            <v>2019-09-01</v>
          </cell>
        </row>
        <row r="13482">
          <cell r="B13482" t="str">
            <v>2019-09-01</v>
          </cell>
        </row>
        <row r="13483">
          <cell r="B13483" t="str">
            <v>2019-09-01</v>
          </cell>
        </row>
        <row r="13484">
          <cell r="B13484" t="str">
            <v>2019-09-01</v>
          </cell>
        </row>
        <row r="13485">
          <cell r="B13485" t="str">
            <v>2019-09-01</v>
          </cell>
        </row>
        <row r="13486">
          <cell r="B13486" t="str">
            <v>2019-10-01</v>
          </cell>
        </row>
        <row r="13487">
          <cell r="B13487" t="str">
            <v>2019-10-01</v>
          </cell>
        </row>
        <row r="13488">
          <cell r="B13488" t="str">
            <v>2019-10-01</v>
          </cell>
        </row>
        <row r="13489">
          <cell r="B13489" t="str">
            <v>2019-10-01</v>
          </cell>
        </row>
        <row r="13490">
          <cell r="B13490" t="str">
            <v>2019-10-01</v>
          </cell>
        </row>
        <row r="13491">
          <cell r="B13491" t="str">
            <v>2019-10-01</v>
          </cell>
        </row>
        <row r="13492">
          <cell r="B13492" t="str">
            <v>2019-10-01</v>
          </cell>
        </row>
        <row r="13493">
          <cell r="B13493" t="str">
            <v>2019-10-01</v>
          </cell>
        </row>
        <row r="13494">
          <cell r="B13494" t="str">
            <v>2019-10-01</v>
          </cell>
        </row>
        <row r="13495">
          <cell r="B13495" t="str">
            <v>2019-10-01</v>
          </cell>
        </row>
        <row r="13496">
          <cell r="B13496" t="str">
            <v>2019-10-01</v>
          </cell>
        </row>
        <row r="13497">
          <cell r="B13497" t="str">
            <v>2019-10-01</v>
          </cell>
        </row>
        <row r="13498">
          <cell r="B13498" t="str">
            <v>2019-10-01</v>
          </cell>
        </row>
        <row r="13499">
          <cell r="B13499" t="str">
            <v>2019-10-01</v>
          </cell>
        </row>
        <row r="13500">
          <cell r="B13500" t="str">
            <v>2019-10-01</v>
          </cell>
        </row>
        <row r="13501">
          <cell r="B13501" t="str">
            <v>2019-10-01</v>
          </cell>
        </row>
        <row r="13502">
          <cell r="B13502" t="str">
            <v>2019-10-01</v>
          </cell>
        </row>
        <row r="13503">
          <cell r="B13503" t="str">
            <v>2019-10-01</v>
          </cell>
        </row>
        <row r="13504">
          <cell r="B13504" t="str">
            <v>2019-10-01</v>
          </cell>
        </row>
        <row r="13505">
          <cell r="B13505" t="str">
            <v>2019-10-01</v>
          </cell>
        </row>
        <row r="13506">
          <cell r="B13506" t="str">
            <v>2019-10-01</v>
          </cell>
        </row>
        <row r="13507">
          <cell r="B13507" t="str">
            <v>2019-10-01</v>
          </cell>
        </row>
        <row r="13508">
          <cell r="B13508" t="str">
            <v>2019-11-01</v>
          </cell>
        </row>
        <row r="13509">
          <cell r="B13509" t="str">
            <v>2019-11-01</v>
          </cell>
        </row>
        <row r="13510">
          <cell r="B13510" t="str">
            <v>2019-11-01</v>
          </cell>
        </row>
        <row r="13511">
          <cell r="B13511" t="str">
            <v>2019-11-01</v>
          </cell>
        </row>
        <row r="13512">
          <cell r="B13512" t="str">
            <v>2019-11-01</v>
          </cell>
        </row>
        <row r="13513">
          <cell r="B13513" t="str">
            <v>2019-11-01</v>
          </cell>
        </row>
        <row r="13514">
          <cell r="B13514" t="str">
            <v>2019-11-01</v>
          </cell>
        </row>
        <row r="13515">
          <cell r="B13515" t="str">
            <v>2019-11-01</v>
          </cell>
        </row>
        <row r="13516">
          <cell r="B13516" t="str">
            <v>2019-11-01</v>
          </cell>
        </row>
        <row r="13517">
          <cell r="B13517" t="str">
            <v>2019-11-01</v>
          </cell>
        </row>
        <row r="13518">
          <cell r="B13518" t="str">
            <v>2019-11-01</v>
          </cell>
        </row>
        <row r="13519">
          <cell r="B13519" t="str">
            <v>2019-11-01</v>
          </cell>
        </row>
        <row r="13520">
          <cell r="B13520" t="str">
            <v>2019-11-01</v>
          </cell>
        </row>
        <row r="13521">
          <cell r="B13521" t="str">
            <v>2019-11-01</v>
          </cell>
        </row>
        <row r="13522">
          <cell r="B13522" t="str">
            <v>2019-11-01</v>
          </cell>
        </row>
        <row r="13523">
          <cell r="B13523" t="str">
            <v>2019-11-01</v>
          </cell>
        </row>
        <row r="13524">
          <cell r="B13524" t="str">
            <v>2019-11-01</v>
          </cell>
        </row>
        <row r="13525">
          <cell r="B13525" t="str">
            <v>2019-11-01</v>
          </cell>
        </row>
        <row r="13526">
          <cell r="B13526" t="str">
            <v>2019-11-01</v>
          </cell>
        </row>
        <row r="13527">
          <cell r="B13527" t="str">
            <v>2019-11-01</v>
          </cell>
        </row>
        <row r="13528">
          <cell r="B13528" t="str">
            <v>2019-11-01</v>
          </cell>
        </row>
        <row r="13529">
          <cell r="B13529" t="str">
            <v>2019-11-01</v>
          </cell>
        </row>
        <row r="13530">
          <cell r="B13530" t="str">
            <v>2019-12-01</v>
          </cell>
        </row>
        <row r="13531">
          <cell r="B13531" t="str">
            <v>2019-12-01</v>
          </cell>
        </row>
        <row r="13532">
          <cell r="B13532" t="str">
            <v>2019-12-01</v>
          </cell>
        </row>
        <row r="13533">
          <cell r="B13533" t="str">
            <v>2019-12-01</v>
          </cell>
        </row>
        <row r="13534">
          <cell r="B13534" t="str">
            <v>2019-12-01</v>
          </cell>
        </row>
        <row r="13535">
          <cell r="B13535" t="str">
            <v>2019-12-01</v>
          </cell>
        </row>
        <row r="13536">
          <cell r="B13536" t="str">
            <v>2019-12-01</v>
          </cell>
        </row>
        <row r="13537">
          <cell r="B13537" t="str">
            <v>2019-12-01</v>
          </cell>
        </row>
        <row r="13538">
          <cell r="B13538" t="str">
            <v>2019-12-01</v>
          </cell>
        </row>
        <row r="13539">
          <cell r="B13539" t="str">
            <v>2019-12-01</v>
          </cell>
        </row>
        <row r="13540">
          <cell r="B13540" t="str">
            <v>2019-12-01</v>
          </cell>
        </row>
        <row r="13541">
          <cell r="B13541" t="str">
            <v>2019-12-01</v>
          </cell>
        </row>
        <row r="13542">
          <cell r="B13542" t="str">
            <v>2019-12-01</v>
          </cell>
        </row>
        <row r="13543">
          <cell r="B13543" t="str">
            <v>2019-12-01</v>
          </cell>
        </row>
        <row r="13544">
          <cell r="B13544" t="str">
            <v>2019-12-01</v>
          </cell>
        </row>
        <row r="13545">
          <cell r="B13545" t="str">
            <v>2019-12-01</v>
          </cell>
        </row>
        <row r="13546">
          <cell r="B13546" t="str">
            <v>2019-12-01</v>
          </cell>
        </row>
        <row r="13547">
          <cell r="B13547" t="str">
            <v>2019-12-01</v>
          </cell>
        </row>
        <row r="13548">
          <cell r="B13548" t="str">
            <v>2019-12-01</v>
          </cell>
        </row>
        <row r="13549">
          <cell r="B13549" t="str">
            <v>2019-12-01</v>
          </cell>
        </row>
        <row r="13550">
          <cell r="B13550" t="str">
            <v>2019-12-01</v>
          </cell>
        </row>
        <row r="13551">
          <cell r="B13551" t="str">
            <v>2019-12-01</v>
          </cell>
        </row>
        <row r="13552">
          <cell r="B13552" t="str">
            <v>2019-08-01</v>
          </cell>
        </row>
        <row r="13553">
          <cell r="B13553" t="str">
            <v>2019-08-01</v>
          </cell>
        </row>
        <row r="13554">
          <cell r="B13554" t="str">
            <v>2019-08-01</v>
          </cell>
        </row>
        <row r="13555">
          <cell r="B13555" t="str">
            <v>2019-08-01</v>
          </cell>
        </row>
        <row r="13556">
          <cell r="B13556" t="str">
            <v>2019-08-01</v>
          </cell>
        </row>
        <row r="13557">
          <cell r="B13557" t="str">
            <v>2019-08-01</v>
          </cell>
        </row>
        <row r="13558">
          <cell r="B13558" t="str">
            <v>2019-09-01</v>
          </cell>
        </row>
        <row r="13559">
          <cell r="B13559" t="str">
            <v>2019-09-01</v>
          </cell>
        </row>
        <row r="13560">
          <cell r="B13560" t="str">
            <v>2019-09-01</v>
          </cell>
        </row>
        <row r="13561">
          <cell r="B13561" t="str">
            <v>2019-09-01</v>
          </cell>
        </row>
        <row r="13562">
          <cell r="B13562" t="str">
            <v>2019-09-01</v>
          </cell>
        </row>
        <row r="13563">
          <cell r="B13563" t="str">
            <v>2019-09-01</v>
          </cell>
        </row>
        <row r="13564">
          <cell r="B13564" t="str">
            <v>2019-09-01</v>
          </cell>
        </row>
        <row r="13565">
          <cell r="B13565" t="str">
            <v>2019-09-01</v>
          </cell>
        </row>
        <row r="13566">
          <cell r="B13566" t="str">
            <v>2019-09-01</v>
          </cell>
        </row>
        <row r="13567">
          <cell r="B13567" t="str">
            <v>2019-10-01</v>
          </cell>
        </row>
        <row r="13568">
          <cell r="B13568" t="str">
            <v>2019-10-01</v>
          </cell>
        </row>
        <row r="13569">
          <cell r="B13569" t="str">
            <v>2019-10-01</v>
          </cell>
        </row>
        <row r="13570">
          <cell r="B13570" t="str">
            <v>2019-10-01</v>
          </cell>
        </row>
        <row r="13571">
          <cell r="B13571" t="str">
            <v>2019-10-01</v>
          </cell>
        </row>
        <row r="13572">
          <cell r="B13572" t="str">
            <v>2019-10-01</v>
          </cell>
        </row>
        <row r="13573">
          <cell r="B13573" t="str">
            <v>2019-10-01</v>
          </cell>
        </row>
        <row r="13574">
          <cell r="B13574" t="str">
            <v>2019-10-01</v>
          </cell>
        </row>
        <row r="13575">
          <cell r="B13575" t="str">
            <v>2019-10-01</v>
          </cell>
        </row>
        <row r="13576">
          <cell r="B13576" t="str">
            <v>2019-11-01</v>
          </cell>
        </row>
        <row r="13577">
          <cell r="B13577" t="str">
            <v>2019-11-01</v>
          </cell>
        </row>
        <row r="13578">
          <cell r="B13578" t="str">
            <v>2019-11-01</v>
          </cell>
        </row>
        <row r="13579">
          <cell r="B13579" t="str">
            <v>2019-11-01</v>
          </cell>
        </row>
        <row r="13580">
          <cell r="B13580" t="str">
            <v>2019-11-01</v>
          </cell>
        </row>
        <row r="13581">
          <cell r="B13581" t="str">
            <v>2019-11-01</v>
          </cell>
        </row>
        <row r="13582">
          <cell r="B13582" t="str">
            <v>2019-11-01</v>
          </cell>
        </row>
        <row r="13583">
          <cell r="B13583" t="str">
            <v>2019-11-01</v>
          </cell>
        </row>
        <row r="13584">
          <cell r="B13584" t="str">
            <v>2019-11-01</v>
          </cell>
        </row>
        <row r="13585">
          <cell r="B13585" t="str">
            <v>2019-12-01</v>
          </cell>
        </row>
        <row r="13586">
          <cell r="B13586" t="str">
            <v>2019-12-01</v>
          </cell>
        </row>
        <row r="13587">
          <cell r="B13587" t="str">
            <v>2019-12-01</v>
          </cell>
        </row>
        <row r="13588">
          <cell r="B13588" t="str">
            <v>2019-12-01</v>
          </cell>
        </row>
        <row r="13589">
          <cell r="B13589" t="str">
            <v>2019-12-01</v>
          </cell>
        </row>
        <row r="13590">
          <cell r="B13590" t="str">
            <v>2019-12-01</v>
          </cell>
        </row>
        <row r="13591">
          <cell r="B13591" t="str">
            <v>2019-12-01</v>
          </cell>
        </row>
        <row r="13592">
          <cell r="B13592" t="str">
            <v>2019-12-01</v>
          </cell>
        </row>
        <row r="13593">
          <cell r="B13593" t="str">
            <v>2019-12-01</v>
          </cell>
        </row>
        <row r="13594">
          <cell r="B13594" t="str">
            <v>2019-08-01</v>
          </cell>
        </row>
        <row r="13595">
          <cell r="B13595" t="str">
            <v>2019-08-01</v>
          </cell>
        </row>
        <row r="13596">
          <cell r="B13596" t="str">
            <v>2019-08-01</v>
          </cell>
        </row>
        <row r="13597">
          <cell r="B13597" t="str">
            <v>2019-08-01</v>
          </cell>
        </row>
        <row r="13598">
          <cell r="B13598" t="str">
            <v>2019-08-01</v>
          </cell>
        </row>
        <row r="13599">
          <cell r="B13599" t="str">
            <v>2019-08-01</v>
          </cell>
        </row>
        <row r="13600">
          <cell r="B13600" t="str">
            <v>2019-08-01</v>
          </cell>
        </row>
        <row r="13601">
          <cell r="B13601" t="str">
            <v>2019-08-01</v>
          </cell>
        </row>
        <row r="13602">
          <cell r="B13602" t="str">
            <v>2019-09-01</v>
          </cell>
        </row>
        <row r="13603">
          <cell r="B13603" t="str">
            <v>2019-09-01</v>
          </cell>
        </row>
        <row r="13604">
          <cell r="B13604" t="str">
            <v>2019-09-01</v>
          </cell>
        </row>
        <row r="13605">
          <cell r="B13605" t="str">
            <v>2019-09-01</v>
          </cell>
        </row>
        <row r="13606">
          <cell r="B13606" t="str">
            <v>2019-09-01</v>
          </cell>
        </row>
        <row r="13607">
          <cell r="B13607" t="str">
            <v>2019-09-01</v>
          </cell>
        </row>
        <row r="13608">
          <cell r="B13608" t="str">
            <v>2019-09-01</v>
          </cell>
        </row>
        <row r="13609">
          <cell r="B13609" t="str">
            <v>2019-09-01</v>
          </cell>
        </row>
        <row r="13610">
          <cell r="B13610" t="str">
            <v>2019-09-01</v>
          </cell>
        </row>
        <row r="13611">
          <cell r="B13611" t="str">
            <v>2019-09-01</v>
          </cell>
        </row>
        <row r="13612">
          <cell r="B13612" t="str">
            <v>2019-09-01</v>
          </cell>
        </row>
        <row r="13613">
          <cell r="B13613" t="str">
            <v>2019-10-01</v>
          </cell>
        </row>
        <row r="13614">
          <cell r="B13614" t="str">
            <v>2019-10-01</v>
          </cell>
        </row>
        <row r="13615">
          <cell r="B13615" t="str">
            <v>2019-10-01</v>
          </cell>
        </row>
        <row r="13616">
          <cell r="B13616" t="str">
            <v>2019-10-01</v>
          </cell>
        </row>
        <row r="13617">
          <cell r="B13617" t="str">
            <v>2019-10-01</v>
          </cell>
        </row>
        <row r="13618">
          <cell r="B13618" t="str">
            <v>2019-10-01</v>
          </cell>
        </row>
        <row r="13619">
          <cell r="B13619" t="str">
            <v>2019-10-01</v>
          </cell>
        </row>
        <row r="13620">
          <cell r="B13620" t="str">
            <v>2019-10-01</v>
          </cell>
        </row>
        <row r="13621">
          <cell r="B13621" t="str">
            <v>2019-10-01</v>
          </cell>
        </row>
        <row r="13622">
          <cell r="B13622" t="str">
            <v>2019-10-01</v>
          </cell>
        </row>
        <row r="13623">
          <cell r="B13623" t="str">
            <v>2019-10-01</v>
          </cell>
        </row>
        <row r="13624">
          <cell r="B13624" t="str">
            <v>2019-11-01</v>
          </cell>
        </row>
        <row r="13625">
          <cell r="B13625" t="str">
            <v>2019-11-01</v>
          </cell>
        </row>
        <row r="13626">
          <cell r="B13626" t="str">
            <v>2019-11-01</v>
          </cell>
        </row>
        <row r="13627">
          <cell r="B13627" t="str">
            <v>2019-11-01</v>
          </cell>
        </row>
        <row r="13628">
          <cell r="B13628" t="str">
            <v>2019-11-01</v>
          </cell>
        </row>
        <row r="13629">
          <cell r="B13629" t="str">
            <v>2019-11-01</v>
          </cell>
        </row>
        <row r="13630">
          <cell r="B13630" t="str">
            <v>2019-11-01</v>
          </cell>
        </row>
        <row r="13631">
          <cell r="B13631" t="str">
            <v>2019-11-01</v>
          </cell>
        </row>
        <row r="13632">
          <cell r="B13632" t="str">
            <v>2019-11-01</v>
          </cell>
        </row>
        <row r="13633">
          <cell r="B13633" t="str">
            <v>2019-11-01</v>
          </cell>
        </row>
        <row r="13634">
          <cell r="B13634" t="str">
            <v>2019-11-01</v>
          </cell>
        </row>
        <row r="13635">
          <cell r="B13635" t="str">
            <v>2019-12-01</v>
          </cell>
        </row>
        <row r="13636">
          <cell r="B13636" t="str">
            <v>2019-12-01</v>
          </cell>
        </row>
        <row r="13637">
          <cell r="B13637" t="str">
            <v>2019-12-01</v>
          </cell>
        </row>
        <row r="13638">
          <cell r="B13638" t="str">
            <v>2019-12-01</v>
          </cell>
        </row>
        <row r="13639">
          <cell r="B13639" t="str">
            <v>2019-12-01</v>
          </cell>
        </row>
        <row r="13640">
          <cell r="B13640" t="str">
            <v>2019-12-01</v>
          </cell>
        </row>
        <row r="13641">
          <cell r="B13641" t="str">
            <v>2019-12-01</v>
          </cell>
        </row>
        <row r="13642">
          <cell r="B13642" t="str">
            <v>2019-12-01</v>
          </cell>
        </row>
        <row r="13643">
          <cell r="B13643" t="str">
            <v>2019-12-01</v>
          </cell>
        </row>
        <row r="13644">
          <cell r="B13644" t="str">
            <v>2019-12-01</v>
          </cell>
        </row>
        <row r="13645">
          <cell r="B13645" t="str">
            <v>2019-12-01</v>
          </cell>
        </row>
        <row r="13646">
          <cell r="B13646" t="str">
            <v>2019-08-01</v>
          </cell>
        </row>
        <row r="13647">
          <cell r="B13647" t="str">
            <v>2019-08-01</v>
          </cell>
        </row>
        <row r="13648">
          <cell r="B13648" t="str">
            <v>2019-08-01</v>
          </cell>
        </row>
        <row r="13649">
          <cell r="B13649" t="str">
            <v>2019-08-01</v>
          </cell>
        </row>
        <row r="13650">
          <cell r="B13650" t="str">
            <v>2019-08-01</v>
          </cell>
        </row>
        <row r="13651">
          <cell r="B13651" t="str">
            <v>2019-08-01</v>
          </cell>
        </row>
        <row r="13652">
          <cell r="B13652" t="str">
            <v>2019-08-01</v>
          </cell>
        </row>
        <row r="13653">
          <cell r="B13653" t="str">
            <v>2019-08-01</v>
          </cell>
        </row>
        <row r="13654">
          <cell r="B13654" t="str">
            <v>2019-08-01</v>
          </cell>
        </row>
        <row r="13655">
          <cell r="B13655" t="str">
            <v>2019-08-01</v>
          </cell>
        </row>
        <row r="13656">
          <cell r="B13656" t="str">
            <v>2019-08-01</v>
          </cell>
        </row>
        <row r="13657">
          <cell r="B13657" t="str">
            <v>2019-08-01</v>
          </cell>
        </row>
        <row r="13658">
          <cell r="B13658" t="str">
            <v>2019-08-01</v>
          </cell>
        </row>
        <row r="13659">
          <cell r="B13659" t="str">
            <v>2019-08-01</v>
          </cell>
        </row>
        <row r="13660">
          <cell r="B13660" t="str">
            <v>2019-08-01</v>
          </cell>
        </row>
        <row r="13661">
          <cell r="B13661" t="str">
            <v>2019-09-01</v>
          </cell>
        </row>
        <row r="13662">
          <cell r="B13662" t="str">
            <v>2019-09-01</v>
          </cell>
        </row>
        <row r="13663">
          <cell r="B13663" t="str">
            <v>2019-09-01</v>
          </cell>
        </row>
        <row r="13664">
          <cell r="B13664" t="str">
            <v>2019-09-01</v>
          </cell>
        </row>
        <row r="13665">
          <cell r="B13665" t="str">
            <v>2019-09-01</v>
          </cell>
        </row>
        <row r="13666">
          <cell r="B13666" t="str">
            <v>2019-09-01</v>
          </cell>
        </row>
        <row r="13667">
          <cell r="B13667" t="str">
            <v>2019-09-01</v>
          </cell>
        </row>
        <row r="13668">
          <cell r="B13668" t="str">
            <v>2019-09-01</v>
          </cell>
        </row>
        <row r="13669">
          <cell r="B13669" t="str">
            <v>2019-09-01</v>
          </cell>
        </row>
        <row r="13670">
          <cell r="B13670" t="str">
            <v>2019-09-01</v>
          </cell>
        </row>
        <row r="13671">
          <cell r="B13671" t="str">
            <v>2019-09-01</v>
          </cell>
        </row>
        <row r="13672">
          <cell r="B13672" t="str">
            <v>2019-09-01</v>
          </cell>
        </row>
        <row r="13673">
          <cell r="B13673" t="str">
            <v>2019-09-01</v>
          </cell>
        </row>
        <row r="13674">
          <cell r="B13674" t="str">
            <v>2019-09-01</v>
          </cell>
        </row>
        <row r="13675">
          <cell r="B13675" t="str">
            <v>2019-09-01</v>
          </cell>
        </row>
        <row r="13676">
          <cell r="B13676" t="str">
            <v>2019-09-01</v>
          </cell>
        </row>
        <row r="13677">
          <cell r="B13677" t="str">
            <v>2019-09-01</v>
          </cell>
        </row>
        <row r="13678">
          <cell r="B13678" t="str">
            <v>2019-09-01</v>
          </cell>
        </row>
        <row r="13679">
          <cell r="B13679" t="str">
            <v>2019-10-01</v>
          </cell>
        </row>
        <row r="13680">
          <cell r="B13680" t="str">
            <v>2019-10-01</v>
          </cell>
        </row>
        <row r="13681">
          <cell r="B13681" t="str">
            <v>2019-10-01</v>
          </cell>
        </row>
        <row r="13682">
          <cell r="B13682" t="str">
            <v>2019-10-01</v>
          </cell>
        </row>
        <row r="13683">
          <cell r="B13683" t="str">
            <v>2019-10-01</v>
          </cell>
        </row>
        <row r="13684">
          <cell r="B13684" t="str">
            <v>2019-10-01</v>
          </cell>
        </row>
        <row r="13685">
          <cell r="B13685" t="str">
            <v>2019-10-01</v>
          </cell>
        </row>
        <row r="13686">
          <cell r="B13686" t="str">
            <v>2019-10-01</v>
          </cell>
        </row>
        <row r="13687">
          <cell r="B13687" t="str">
            <v>2019-10-01</v>
          </cell>
        </row>
        <row r="13688">
          <cell r="B13688" t="str">
            <v>2019-10-01</v>
          </cell>
        </row>
        <row r="13689">
          <cell r="B13689" t="str">
            <v>2019-10-01</v>
          </cell>
        </row>
        <row r="13690">
          <cell r="B13690" t="str">
            <v>2019-10-01</v>
          </cell>
        </row>
        <row r="13691">
          <cell r="B13691" t="str">
            <v>2019-10-01</v>
          </cell>
        </row>
        <row r="13692">
          <cell r="B13692" t="str">
            <v>2019-10-01</v>
          </cell>
        </row>
        <row r="13693">
          <cell r="B13693" t="str">
            <v>2019-10-01</v>
          </cell>
        </row>
        <row r="13694">
          <cell r="B13694" t="str">
            <v>2019-10-01</v>
          </cell>
        </row>
        <row r="13695">
          <cell r="B13695" t="str">
            <v>2019-10-01</v>
          </cell>
        </row>
        <row r="13696">
          <cell r="B13696" t="str">
            <v>2019-10-01</v>
          </cell>
        </row>
        <row r="13697">
          <cell r="B13697" t="str">
            <v>2019-11-01</v>
          </cell>
        </row>
        <row r="13698">
          <cell r="B13698" t="str">
            <v>2019-11-01</v>
          </cell>
        </row>
        <row r="13699">
          <cell r="B13699" t="str">
            <v>2019-11-01</v>
          </cell>
        </row>
        <row r="13700">
          <cell r="B13700" t="str">
            <v>2019-11-01</v>
          </cell>
        </row>
        <row r="13701">
          <cell r="B13701" t="str">
            <v>2019-11-01</v>
          </cell>
        </row>
        <row r="13702">
          <cell r="B13702" t="str">
            <v>2019-11-01</v>
          </cell>
        </row>
        <row r="13703">
          <cell r="B13703" t="str">
            <v>2019-11-01</v>
          </cell>
        </row>
        <row r="13704">
          <cell r="B13704" t="str">
            <v>2019-11-01</v>
          </cell>
        </row>
        <row r="13705">
          <cell r="B13705" t="str">
            <v>2019-11-01</v>
          </cell>
        </row>
        <row r="13706">
          <cell r="B13706" t="str">
            <v>2019-11-01</v>
          </cell>
        </row>
        <row r="13707">
          <cell r="B13707" t="str">
            <v>2019-11-01</v>
          </cell>
        </row>
        <row r="13708">
          <cell r="B13708" t="str">
            <v>2019-11-01</v>
          </cell>
        </row>
        <row r="13709">
          <cell r="B13709" t="str">
            <v>2019-11-01</v>
          </cell>
        </row>
        <row r="13710">
          <cell r="B13710" t="str">
            <v>2019-11-01</v>
          </cell>
        </row>
        <row r="13711">
          <cell r="B13711" t="str">
            <v>2019-11-01</v>
          </cell>
        </row>
        <row r="13712">
          <cell r="B13712" t="str">
            <v>2019-11-01</v>
          </cell>
        </row>
        <row r="13713">
          <cell r="B13713" t="str">
            <v>2019-11-01</v>
          </cell>
        </row>
        <row r="13714">
          <cell r="B13714" t="str">
            <v>2019-11-01</v>
          </cell>
        </row>
        <row r="13715">
          <cell r="B13715" t="str">
            <v>2019-12-01</v>
          </cell>
        </row>
        <row r="13716">
          <cell r="B13716" t="str">
            <v>2019-12-01</v>
          </cell>
        </row>
        <row r="13717">
          <cell r="B13717" t="str">
            <v>2019-12-01</v>
          </cell>
        </row>
        <row r="13718">
          <cell r="B13718" t="str">
            <v>2019-12-01</v>
          </cell>
        </row>
        <row r="13719">
          <cell r="B13719" t="str">
            <v>2019-12-01</v>
          </cell>
        </row>
        <row r="13720">
          <cell r="B13720" t="str">
            <v>2019-12-01</v>
          </cell>
        </row>
        <row r="13721">
          <cell r="B13721" t="str">
            <v>2019-12-01</v>
          </cell>
        </row>
        <row r="13722">
          <cell r="B13722" t="str">
            <v>2019-12-01</v>
          </cell>
        </row>
        <row r="13723">
          <cell r="B13723" t="str">
            <v>2019-12-01</v>
          </cell>
        </row>
        <row r="13724">
          <cell r="B13724" t="str">
            <v>2019-12-01</v>
          </cell>
        </row>
        <row r="13725">
          <cell r="B13725" t="str">
            <v>2019-12-01</v>
          </cell>
        </row>
        <row r="13726">
          <cell r="B13726" t="str">
            <v>2019-12-01</v>
          </cell>
        </row>
        <row r="13727">
          <cell r="B13727" t="str">
            <v>2019-12-01</v>
          </cell>
        </row>
        <row r="13728">
          <cell r="B13728" t="str">
            <v>2019-12-01</v>
          </cell>
        </row>
        <row r="13729">
          <cell r="B13729" t="str">
            <v>2019-12-01</v>
          </cell>
        </row>
        <row r="13730">
          <cell r="B13730" t="str">
            <v>2019-12-01</v>
          </cell>
        </row>
        <row r="13731">
          <cell r="B13731" t="str">
            <v>2019-12-01</v>
          </cell>
        </row>
        <row r="13732">
          <cell r="B13732" t="str">
            <v>2019-12-01</v>
          </cell>
        </row>
        <row r="13733">
          <cell r="B13733" t="str">
            <v>2019-08-01</v>
          </cell>
        </row>
        <row r="13734">
          <cell r="B13734" t="str">
            <v>2019-08-01</v>
          </cell>
        </row>
        <row r="13735">
          <cell r="B13735" t="str">
            <v>2019-08-01</v>
          </cell>
        </row>
        <row r="13736">
          <cell r="B13736" t="str">
            <v>2019-08-01</v>
          </cell>
        </row>
        <row r="13737">
          <cell r="B13737" t="str">
            <v>2019-08-01</v>
          </cell>
        </row>
        <row r="13738">
          <cell r="B13738" t="str">
            <v>2019-08-01</v>
          </cell>
        </row>
        <row r="13739">
          <cell r="B13739" t="str">
            <v>2019-08-01</v>
          </cell>
        </row>
        <row r="13740">
          <cell r="B13740" t="str">
            <v>2019-08-01</v>
          </cell>
        </row>
        <row r="13741">
          <cell r="B13741" t="str">
            <v>2019-09-01</v>
          </cell>
        </row>
        <row r="13742">
          <cell r="B13742" t="str">
            <v>2019-09-01</v>
          </cell>
        </row>
        <row r="13743">
          <cell r="B13743" t="str">
            <v>2019-09-01</v>
          </cell>
        </row>
        <row r="13744">
          <cell r="B13744" t="str">
            <v>2019-09-01</v>
          </cell>
        </row>
        <row r="13745">
          <cell r="B13745" t="str">
            <v>2019-09-01</v>
          </cell>
        </row>
        <row r="13746">
          <cell r="B13746" t="str">
            <v>2019-09-01</v>
          </cell>
        </row>
        <row r="13747">
          <cell r="B13747" t="str">
            <v>2019-09-01</v>
          </cell>
        </row>
        <row r="13748">
          <cell r="B13748" t="str">
            <v>2019-09-01</v>
          </cell>
        </row>
        <row r="13749">
          <cell r="B13749" t="str">
            <v>2019-09-01</v>
          </cell>
        </row>
        <row r="13750">
          <cell r="B13750" t="str">
            <v>2019-09-01</v>
          </cell>
        </row>
        <row r="13751">
          <cell r="B13751" t="str">
            <v>2019-09-01</v>
          </cell>
        </row>
        <row r="13752">
          <cell r="B13752" t="str">
            <v>2019-09-01</v>
          </cell>
        </row>
        <row r="13753">
          <cell r="B13753" t="str">
            <v>2019-10-01</v>
          </cell>
        </row>
        <row r="13754">
          <cell r="B13754" t="str">
            <v>2019-10-01</v>
          </cell>
        </row>
        <row r="13755">
          <cell r="B13755" t="str">
            <v>2019-10-01</v>
          </cell>
        </row>
        <row r="13756">
          <cell r="B13756" t="str">
            <v>2019-10-01</v>
          </cell>
        </row>
        <row r="13757">
          <cell r="B13757" t="str">
            <v>2019-10-01</v>
          </cell>
        </row>
        <row r="13758">
          <cell r="B13758" t="str">
            <v>2019-10-01</v>
          </cell>
        </row>
        <row r="13759">
          <cell r="B13759" t="str">
            <v>2019-10-01</v>
          </cell>
        </row>
        <row r="13760">
          <cell r="B13760" t="str">
            <v>2019-10-01</v>
          </cell>
        </row>
        <row r="13761">
          <cell r="B13761" t="str">
            <v>2019-10-01</v>
          </cell>
        </row>
        <row r="13762">
          <cell r="B13762" t="str">
            <v>2019-10-01</v>
          </cell>
        </row>
        <row r="13763">
          <cell r="B13763" t="str">
            <v>2019-10-01</v>
          </cell>
        </row>
        <row r="13764">
          <cell r="B13764" t="str">
            <v>2019-10-01</v>
          </cell>
        </row>
        <row r="13765">
          <cell r="B13765" t="str">
            <v>2019-11-01</v>
          </cell>
        </row>
        <row r="13766">
          <cell r="B13766" t="str">
            <v>2019-11-01</v>
          </cell>
        </row>
        <row r="13767">
          <cell r="B13767" t="str">
            <v>2019-11-01</v>
          </cell>
        </row>
        <row r="13768">
          <cell r="B13768" t="str">
            <v>2019-11-01</v>
          </cell>
        </row>
        <row r="13769">
          <cell r="B13769" t="str">
            <v>2019-11-01</v>
          </cell>
        </row>
        <row r="13770">
          <cell r="B13770" t="str">
            <v>2019-11-01</v>
          </cell>
        </row>
        <row r="13771">
          <cell r="B13771" t="str">
            <v>2019-11-01</v>
          </cell>
        </row>
        <row r="13772">
          <cell r="B13772" t="str">
            <v>2019-11-01</v>
          </cell>
        </row>
        <row r="13773">
          <cell r="B13773" t="str">
            <v>2019-11-01</v>
          </cell>
        </row>
        <row r="13774">
          <cell r="B13774" t="str">
            <v>2019-11-01</v>
          </cell>
        </row>
        <row r="13775">
          <cell r="B13775" t="str">
            <v>2019-11-01</v>
          </cell>
        </row>
        <row r="13776">
          <cell r="B13776" t="str">
            <v>2019-11-01</v>
          </cell>
        </row>
        <row r="13777">
          <cell r="B13777" t="str">
            <v>2019-12-01</v>
          </cell>
        </row>
        <row r="13778">
          <cell r="B13778" t="str">
            <v>2019-12-01</v>
          </cell>
        </row>
        <row r="13779">
          <cell r="B13779" t="str">
            <v>2019-12-01</v>
          </cell>
        </row>
        <row r="13780">
          <cell r="B13780" t="str">
            <v>2019-12-01</v>
          </cell>
        </row>
        <row r="13781">
          <cell r="B13781" t="str">
            <v>2019-12-01</v>
          </cell>
        </row>
        <row r="13782">
          <cell r="B13782" t="str">
            <v>2019-12-01</v>
          </cell>
        </row>
        <row r="13783">
          <cell r="B13783" t="str">
            <v>2019-12-01</v>
          </cell>
        </row>
        <row r="13784">
          <cell r="B13784" t="str">
            <v>2019-12-01</v>
          </cell>
        </row>
        <row r="13785">
          <cell r="B13785" t="str">
            <v>2019-12-01</v>
          </cell>
        </row>
        <row r="13786">
          <cell r="B13786" t="str">
            <v>2019-12-01</v>
          </cell>
        </row>
        <row r="13787">
          <cell r="B13787" t="str">
            <v>2019-12-01</v>
          </cell>
        </row>
        <row r="13788">
          <cell r="B13788" t="str">
            <v>2019-12-01</v>
          </cell>
        </row>
        <row r="13789">
          <cell r="B13789" t="str">
            <v>2019-08-01</v>
          </cell>
        </row>
        <row r="13790">
          <cell r="B13790" t="str">
            <v>2019-08-01</v>
          </cell>
        </row>
        <row r="13791">
          <cell r="B13791" t="str">
            <v>2019-08-01</v>
          </cell>
        </row>
        <row r="13792">
          <cell r="B13792" t="str">
            <v>2019-08-01</v>
          </cell>
        </row>
        <row r="13793">
          <cell r="B13793" t="str">
            <v>2019-08-01</v>
          </cell>
        </row>
        <row r="13794">
          <cell r="B13794" t="str">
            <v>2019-08-01</v>
          </cell>
        </row>
        <row r="13795">
          <cell r="B13795" t="str">
            <v>2019-08-01</v>
          </cell>
        </row>
        <row r="13796">
          <cell r="B13796" t="str">
            <v>2019-08-01</v>
          </cell>
        </row>
        <row r="13797">
          <cell r="B13797" t="str">
            <v>2019-08-01</v>
          </cell>
        </row>
        <row r="13798">
          <cell r="B13798" t="str">
            <v>2019-08-01</v>
          </cell>
        </row>
        <row r="13799">
          <cell r="B13799" t="str">
            <v>2019-08-01</v>
          </cell>
        </row>
        <row r="13800">
          <cell r="B13800" t="str">
            <v>2019-08-01</v>
          </cell>
        </row>
        <row r="13801">
          <cell r="B13801" t="str">
            <v>2019-08-01</v>
          </cell>
        </row>
        <row r="13802">
          <cell r="B13802" t="str">
            <v>2019-08-01</v>
          </cell>
        </row>
        <row r="13803">
          <cell r="B13803" t="str">
            <v>2019-08-01</v>
          </cell>
        </row>
        <row r="13804">
          <cell r="B13804" t="str">
            <v>2019-08-01</v>
          </cell>
        </row>
        <row r="13805">
          <cell r="B13805" t="str">
            <v>2019-08-01</v>
          </cell>
        </row>
        <row r="13806">
          <cell r="B13806" t="str">
            <v>2019-08-01</v>
          </cell>
        </row>
        <row r="13807">
          <cell r="B13807" t="str">
            <v>2019-08-01</v>
          </cell>
        </row>
        <row r="13808">
          <cell r="B13808" t="str">
            <v>2019-08-01</v>
          </cell>
        </row>
        <row r="13809">
          <cell r="B13809" t="str">
            <v>2019-08-01</v>
          </cell>
        </row>
        <row r="13810">
          <cell r="B13810" t="str">
            <v>2019-08-01</v>
          </cell>
        </row>
        <row r="13811">
          <cell r="B13811" t="str">
            <v>2019-08-01</v>
          </cell>
        </row>
        <row r="13812">
          <cell r="B13812" t="str">
            <v>2019-08-01</v>
          </cell>
        </row>
        <row r="13813">
          <cell r="B13813" t="str">
            <v>2019-08-01</v>
          </cell>
        </row>
        <row r="13814">
          <cell r="B13814" t="str">
            <v>2019-08-01</v>
          </cell>
        </row>
        <row r="13815">
          <cell r="B13815" t="str">
            <v>2019-08-01</v>
          </cell>
        </row>
        <row r="13816">
          <cell r="B13816" t="str">
            <v>2019-08-01</v>
          </cell>
        </row>
        <row r="13817">
          <cell r="B13817" t="str">
            <v>2019-08-01</v>
          </cell>
        </row>
        <row r="13818">
          <cell r="B13818" t="str">
            <v>2019-09-01</v>
          </cell>
        </row>
        <row r="13819">
          <cell r="B13819" t="str">
            <v>2019-09-01</v>
          </cell>
        </row>
        <row r="13820">
          <cell r="B13820" t="str">
            <v>2019-09-01</v>
          </cell>
        </row>
        <row r="13821">
          <cell r="B13821" t="str">
            <v>2019-09-01</v>
          </cell>
        </row>
        <row r="13822">
          <cell r="B13822" t="str">
            <v>2019-09-01</v>
          </cell>
        </row>
        <row r="13823">
          <cell r="B13823" t="str">
            <v>2019-09-01</v>
          </cell>
        </row>
        <row r="13824">
          <cell r="B13824" t="str">
            <v>2019-09-01</v>
          </cell>
        </row>
        <row r="13825">
          <cell r="B13825" t="str">
            <v>2019-09-01</v>
          </cell>
        </row>
        <row r="13826">
          <cell r="B13826" t="str">
            <v>2019-09-01</v>
          </cell>
        </row>
        <row r="13827">
          <cell r="B13827" t="str">
            <v>2019-09-01</v>
          </cell>
        </row>
        <row r="13828">
          <cell r="B13828" t="str">
            <v>2019-09-01</v>
          </cell>
        </row>
        <row r="13829">
          <cell r="B13829" t="str">
            <v>2019-09-01</v>
          </cell>
        </row>
        <row r="13830">
          <cell r="B13830" t="str">
            <v>2019-09-01</v>
          </cell>
        </row>
        <row r="13831">
          <cell r="B13831" t="str">
            <v>2019-09-01</v>
          </cell>
        </row>
        <row r="13832">
          <cell r="B13832" t="str">
            <v>2019-09-01</v>
          </cell>
        </row>
        <row r="13833">
          <cell r="B13833" t="str">
            <v>2019-09-01</v>
          </cell>
        </row>
        <row r="13834">
          <cell r="B13834" t="str">
            <v>2019-09-01</v>
          </cell>
        </row>
        <row r="13835">
          <cell r="B13835" t="str">
            <v>2019-09-01</v>
          </cell>
        </row>
        <row r="13836">
          <cell r="B13836" t="str">
            <v>2019-09-01</v>
          </cell>
        </row>
        <row r="13837">
          <cell r="B13837" t="str">
            <v>2019-09-01</v>
          </cell>
        </row>
        <row r="13838">
          <cell r="B13838" t="str">
            <v>2019-09-01</v>
          </cell>
        </row>
        <row r="13839">
          <cell r="B13839" t="str">
            <v>2019-09-01</v>
          </cell>
        </row>
        <row r="13840">
          <cell r="B13840" t="str">
            <v>2019-10-01</v>
          </cell>
        </row>
        <row r="13841">
          <cell r="B13841" t="str">
            <v>2019-10-01</v>
          </cell>
        </row>
        <row r="13842">
          <cell r="B13842" t="str">
            <v>2019-10-01</v>
          </cell>
        </row>
        <row r="13843">
          <cell r="B13843" t="str">
            <v>2019-10-01</v>
          </cell>
        </row>
        <row r="13844">
          <cell r="B13844" t="str">
            <v>2019-10-01</v>
          </cell>
        </row>
        <row r="13845">
          <cell r="B13845" t="str">
            <v>2019-10-01</v>
          </cell>
        </row>
        <row r="13846">
          <cell r="B13846" t="str">
            <v>2019-10-01</v>
          </cell>
        </row>
        <row r="13847">
          <cell r="B13847" t="str">
            <v>2019-10-01</v>
          </cell>
        </row>
        <row r="13848">
          <cell r="B13848" t="str">
            <v>2019-10-01</v>
          </cell>
        </row>
        <row r="13849">
          <cell r="B13849" t="str">
            <v>2019-10-01</v>
          </cell>
        </row>
        <row r="13850">
          <cell r="B13850" t="str">
            <v>2019-10-01</v>
          </cell>
        </row>
        <row r="13851">
          <cell r="B13851" t="str">
            <v>2019-10-01</v>
          </cell>
        </row>
        <row r="13852">
          <cell r="B13852" t="str">
            <v>2019-10-01</v>
          </cell>
        </row>
        <row r="13853">
          <cell r="B13853" t="str">
            <v>2019-10-01</v>
          </cell>
        </row>
        <row r="13854">
          <cell r="B13854" t="str">
            <v>2019-10-01</v>
          </cell>
        </row>
        <row r="13855">
          <cell r="B13855" t="str">
            <v>2019-10-01</v>
          </cell>
        </row>
        <row r="13856">
          <cell r="B13856" t="str">
            <v>2019-10-01</v>
          </cell>
        </row>
        <row r="13857">
          <cell r="B13857" t="str">
            <v>2019-10-01</v>
          </cell>
        </row>
        <row r="13858">
          <cell r="B13858" t="str">
            <v>2019-10-01</v>
          </cell>
        </row>
        <row r="13859">
          <cell r="B13859" t="str">
            <v>2019-10-01</v>
          </cell>
        </row>
        <row r="13860">
          <cell r="B13860" t="str">
            <v>2019-10-01</v>
          </cell>
        </row>
        <row r="13861">
          <cell r="B13861" t="str">
            <v>2019-10-01</v>
          </cell>
        </row>
        <row r="13862">
          <cell r="B13862" t="str">
            <v>2019-11-01</v>
          </cell>
        </row>
        <row r="13863">
          <cell r="B13863" t="str">
            <v>2019-11-01</v>
          </cell>
        </row>
        <row r="13864">
          <cell r="B13864" t="str">
            <v>2019-11-01</v>
          </cell>
        </row>
        <row r="13865">
          <cell r="B13865" t="str">
            <v>2019-11-01</v>
          </cell>
        </row>
        <row r="13866">
          <cell r="B13866" t="str">
            <v>2019-11-01</v>
          </cell>
        </row>
        <row r="13867">
          <cell r="B13867" t="str">
            <v>2019-11-01</v>
          </cell>
        </row>
        <row r="13868">
          <cell r="B13868" t="str">
            <v>2019-11-01</v>
          </cell>
        </row>
        <row r="13869">
          <cell r="B13869" t="str">
            <v>2019-11-01</v>
          </cell>
        </row>
        <row r="13870">
          <cell r="B13870" t="str">
            <v>2019-11-01</v>
          </cell>
        </row>
        <row r="13871">
          <cell r="B13871" t="str">
            <v>2019-11-01</v>
          </cell>
        </row>
        <row r="13872">
          <cell r="B13872" t="str">
            <v>2019-11-01</v>
          </cell>
        </row>
        <row r="13873">
          <cell r="B13873" t="str">
            <v>2019-11-01</v>
          </cell>
        </row>
        <row r="13874">
          <cell r="B13874" t="str">
            <v>2019-11-01</v>
          </cell>
        </row>
        <row r="13875">
          <cell r="B13875" t="str">
            <v>2019-11-01</v>
          </cell>
        </row>
        <row r="13876">
          <cell r="B13876" t="str">
            <v>2019-11-01</v>
          </cell>
        </row>
        <row r="13877">
          <cell r="B13877" t="str">
            <v>2019-11-01</v>
          </cell>
        </row>
        <row r="13878">
          <cell r="B13878" t="str">
            <v>2019-11-01</v>
          </cell>
        </row>
        <row r="13879">
          <cell r="B13879" t="str">
            <v>2019-11-01</v>
          </cell>
        </row>
        <row r="13880">
          <cell r="B13880" t="str">
            <v>2019-11-01</v>
          </cell>
        </row>
        <row r="13881">
          <cell r="B13881" t="str">
            <v>2019-11-01</v>
          </cell>
        </row>
        <row r="13882">
          <cell r="B13882" t="str">
            <v>2019-11-01</v>
          </cell>
        </row>
        <row r="13883">
          <cell r="B13883" t="str">
            <v>2019-11-01</v>
          </cell>
        </row>
        <row r="13884">
          <cell r="B13884" t="str">
            <v>2019-12-01</v>
          </cell>
        </row>
        <row r="13885">
          <cell r="B13885" t="str">
            <v>2019-12-01</v>
          </cell>
        </row>
        <row r="13886">
          <cell r="B13886" t="str">
            <v>2019-12-01</v>
          </cell>
        </row>
        <row r="13887">
          <cell r="B13887" t="str">
            <v>2019-12-01</v>
          </cell>
        </row>
        <row r="13888">
          <cell r="B13888" t="str">
            <v>2019-12-01</v>
          </cell>
        </row>
        <row r="13889">
          <cell r="B13889" t="str">
            <v>2019-12-01</v>
          </cell>
        </row>
        <row r="13890">
          <cell r="B13890" t="str">
            <v>2019-12-01</v>
          </cell>
        </row>
        <row r="13891">
          <cell r="B13891" t="str">
            <v>2019-12-01</v>
          </cell>
        </row>
        <row r="13892">
          <cell r="B13892" t="str">
            <v>2019-12-01</v>
          </cell>
        </row>
        <row r="13893">
          <cell r="B13893" t="str">
            <v>2019-12-01</v>
          </cell>
        </row>
        <row r="13894">
          <cell r="B13894" t="str">
            <v>2019-12-01</v>
          </cell>
        </row>
        <row r="13895">
          <cell r="B13895" t="str">
            <v>2019-12-01</v>
          </cell>
        </row>
        <row r="13896">
          <cell r="B13896" t="str">
            <v>2019-12-01</v>
          </cell>
        </row>
        <row r="13897">
          <cell r="B13897" t="str">
            <v>2019-12-01</v>
          </cell>
        </row>
        <row r="13898">
          <cell r="B13898" t="str">
            <v>2019-12-01</v>
          </cell>
        </row>
        <row r="13899">
          <cell r="B13899" t="str">
            <v>2019-12-01</v>
          </cell>
        </row>
        <row r="13900">
          <cell r="B13900" t="str">
            <v>2019-12-01</v>
          </cell>
        </row>
        <row r="13901">
          <cell r="B13901" t="str">
            <v>2019-12-01</v>
          </cell>
        </row>
        <row r="13902">
          <cell r="B13902" t="str">
            <v>2019-12-01</v>
          </cell>
        </row>
        <row r="13903">
          <cell r="B13903" t="str">
            <v>2019-12-01</v>
          </cell>
        </row>
        <row r="13904">
          <cell r="B13904" t="str">
            <v>2019-12-01</v>
          </cell>
        </row>
        <row r="13905">
          <cell r="B13905" t="str">
            <v>2019-12-01</v>
          </cell>
        </row>
        <row r="13906">
          <cell r="B13906" t="str">
            <v>2019-08-01</v>
          </cell>
        </row>
        <row r="13907">
          <cell r="B13907" t="str">
            <v>2019-08-01</v>
          </cell>
        </row>
        <row r="13908">
          <cell r="B13908" t="str">
            <v>2019-08-01</v>
          </cell>
        </row>
        <row r="13909">
          <cell r="B13909" t="str">
            <v>2019-08-01</v>
          </cell>
        </row>
        <row r="13910">
          <cell r="B13910" t="str">
            <v>2019-08-01</v>
          </cell>
        </row>
        <row r="13911">
          <cell r="B13911" t="str">
            <v>2019-08-01</v>
          </cell>
        </row>
        <row r="13912">
          <cell r="B13912" t="str">
            <v>2019-08-01</v>
          </cell>
        </row>
        <row r="13913">
          <cell r="B13913" t="str">
            <v>2019-08-01</v>
          </cell>
        </row>
        <row r="13914">
          <cell r="B13914" t="str">
            <v>2019-08-01</v>
          </cell>
        </row>
        <row r="13915">
          <cell r="B13915" t="str">
            <v>2019-08-01</v>
          </cell>
        </row>
        <row r="13916">
          <cell r="B13916" t="str">
            <v>2019-08-01</v>
          </cell>
        </row>
        <row r="13917">
          <cell r="B13917" t="str">
            <v>2019-08-01</v>
          </cell>
        </row>
        <row r="13918">
          <cell r="B13918" t="str">
            <v>2019-08-01</v>
          </cell>
        </row>
        <row r="13919">
          <cell r="B13919" t="str">
            <v>2019-08-01</v>
          </cell>
        </row>
        <row r="13920">
          <cell r="B13920" t="str">
            <v>2019-08-01</v>
          </cell>
        </row>
        <row r="13921">
          <cell r="B13921" t="str">
            <v>2019-08-01</v>
          </cell>
        </row>
        <row r="13922">
          <cell r="B13922" t="str">
            <v>2019-08-01</v>
          </cell>
        </row>
        <row r="13923">
          <cell r="B13923" t="str">
            <v>2019-08-01</v>
          </cell>
        </row>
        <row r="13924">
          <cell r="B13924" t="str">
            <v>2019-08-01</v>
          </cell>
        </row>
        <row r="13925">
          <cell r="B13925" t="str">
            <v>2019-09-01</v>
          </cell>
        </row>
        <row r="13926">
          <cell r="B13926" t="str">
            <v>2019-09-01</v>
          </cell>
        </row>
        <row r="13927">
          <cell r="B13927" t="str">
            <v>2019-09-01</v>
          </cell>
        </row>
        <row r="13928">
          <cell r="B13928" t="str">
            <v>2019-09-01</v>
          </cell>
        </row>
        <row r="13929">
          <cell r="B13929" t="str">
            <v>2019-09-01</v>
          </cell>
        </row>
        <row r="13930">
          <cell r="B13930" t="str">
            <v>2019-09-01</v>
          </cell>
        </row>
        <row r="13931">
          <cell r="B13931" t="str">
            <v>2019-09-01</v>
          </cell>
        </row>
        <row r="13932">
          <cell r="B13932" t="str">
            <v>2019-09-01</v>
          </cell>
        </row>
        <row r="13933">
          <cell r="B13933" t="str">
            <v>2019-09-01</v>
          </cell>
        </row>
        <row r="13934">
          <cell r="B13934" t="str">
            <v>2019-09-01</v>
          </cell>
        </row>
        <row r="13935">
          <cell r="B13935" t="str">
            <v>2019-09-01</v>
          </cell>
        </row>
        <row r="13936">
          <cell r="B13936" t="str">
            <v>2019-09-01</v>
          </cell>
        </row>
        <row r="13937">
          <cell r="B13937" t="str">
            <v>2019-09-01</v>
          </cell>
        </row>
        <row r="13938">
          <cell r="B13938" t="str">
            <v>2019-09-01</v>
          </cell>
        </row>
        <row r="13939">
          <cell r="B13939" t="str">
            <v>2019-09-01</v>
          </cell>
        </row>
        <row r="13940">
          <cell r="B13940" t="str">
            <v>2019-09-01</v>
          </cell>
        </row>
        <row r="13941">
          <cell r="B13941" t="str">
            <v>2019-09-01</v>
          </cell>
        </row>
        <row r="13942">
          <cell r="B13942" t="str">
            <v>2019-09-01</v>
          </cell>
        </row>
        <row r="13943">
          <cell r="B13943" t="str">
            <v>2019-09-01</v>
          </cell>
        </row>
        <row r="13944">
          <cell r="B13944" t="str">
            <v>2019-09-01</v>
          </cell>
        </row>
        <row r="13945">
          <cell r="B13945" t="str">
            <v>2019-09-01</v>
          </cell>
        </row>
        <row r="13946">
          <cell r="B13946" t="str">
            <v>2019-09-01</v>
          </cell>
        </row>
        <row r="13947">
          <cell r="B13947" t="str">
            <v>2019-10-01</v>
          </cell>
        </row>
        <row r="13948">
          <cell r="B13948" t="str">
            <v>2019-10-01</v>
          </cell>
        </row>
        <row r="13949">
          <cell r="B13949" t="str">
            <v>2019-10-01</v>
          </cell>
        </row>
        <row r="13950">
          <cell r="B13950" t="str">
            <v>2019-10-01</v>
          </cell>
        </row>
        <row r="13951">
          <cell r="B13951" t="str">
            <v>2019-10-01</v>
          </cell>
        </row>
        <row r="13952">
          <cell r="B13952" t="str">
            <v>2019-10-01</v>
          </cell>
        </row>
        <row r="13953">
          <cell r="B13953" t="str">
            <v>2019-10-01</v>
          </cell>
        </row>
        <row r="13954">
          <cell r="B13954" t="str">
            <v>2019-10-01</v>
          </cell>
        </row>
        <row r="13955">
          <cell r="B13955" t="str">
            <v>2019-10-01</v>
          </cell>
        </row>
        <row r="13956">
          <cell r="B13956" t="str">
            <v>2019-10-01</v>
          </cell>
        </row>
        <row r="13957">
          <cell r="B13957" t="str">
            <v>2019-10-01</v>
          </cell>
        </row>
        <row r="13958">
          <cell r="B13958" t="str">
            <v>2019-10-01</v>
          </cell>
        </row>
        <row r="13959">
          <cell r="B13959" t="str">
            <v>2019-10-01</v>
          </cell>
        </row>
        <row r="13960">
          <cell r="B13960" t="str">
            <v>2019-10-01</v>
          </cell>
        </row>
        <row r="13961">
          <cell r="B13961" t="str">
            <v>2019-10-01</v>
          </cell>
        </row>
        <row r="13962">
          <cell r="B13962" t="str">
            <v>2019-10-01</v>
          </cell>
        </row>
        <row r="13963">
          <cell r="B13963" t="str">
            <v>2019-10-01</v>
          </cell>
        </row>
        <row r="13964">
          <cell r="B13964" t="str">
            <v>2019-10-01</v>
          </cell>
        </row>
        <row r="13965">
          <cell r="B13965" t="str">
            <v>2019-10-01</v>
          </cell>
        </row>
        <row r="13966">
          <cell r="B13966" t="str">
            <v>2019-10-01</v>
          </cell>
        </row>
        <row r="13967">
          <cell r="B13967" t="str">
            <v>2019-10-01</v>
          </cell>
        </row>
        <row r="13968">
          <cell r="B13968" t="str">
            <v>2019-10-01</v>
          </cell>
        </row>
        <row r="13969">
          <cell r="B13969" t="str">
            <v>2019-11-01</v>
          </cell>
        </row>
        <row r="13970">
          <cell r="B13970" t="str">
            <v>2019-11-01</v>
          </cell>
        </row>
        <row r="13971">
          <cell r="B13971" t="str">
            <v>2019-11-01</v>
          </cell>
        </row>
        <row r="13972">
          <cell r="B13972" t="str">
            <v>2019-11-01</v>
          </cell>
        </row>
        <row r="13973">
          <cell r="B13973" t="str">
            <v>2019-11-01</v>
          </cell>
        </row>
        <row r="13974">
          <cell r="B13974" t="str">
            <v>2019-11-01</v>
          </cell>
        </row>
        <row r="13975">
          <cell r="B13975" t="str">
            <v>2019-11-01</v>
          </cell>
        </row>
        <row r="13976">
          <cell r="B13976" t="str">
            <v>2019-11-01</v>
          </cell>
        </row>
        <row r="13977">
          <cell r="B13977" t="str">
            <v>2019-11-01</v>
          </cell>
        </row>
        <row r="13978">
          <cell r="B13978" t="str">
            <v>2019-11-01</v>
          </cell>
        </row>
        <row r="13979">
          <cell r="B13979" t="str">
            <v>2019-11-01</v>
          </cell>
        </row>
        <row r="13980">
          <cell r="B13980" t="str">
            <v>2019-11-01</v>
          </cell>
        </row>
        <row r="13981">
          <cell r="B13981" t="str">
            <v>2019-11-01</v>
          </cell>
        </row>
        <row r="13982">
          <cell r="B13982" t="str">
            <v>2019-11-01</v>
          </cell>
        </row>
        <row r="13983">
          <cell r="B13983" t="str">
            <v>2019-11-01</v>
          </cell>
        </row>
        <row r="13984">
          <cell r="B13984" t="str">
            <v>2019-11-01</v>
          </cell>
        </row>
        <row r="13985">
          <cell r="B13985" t="str">
            <v>2019-11-01</v>
          </cell>
        </row>
        <row r="13986">
          <cell r="B13986" t="str">
            <v>2019-11-01</v>
          </cell>
        </row>
        <row r="13987">
          <cell r="B13987" t="str">
            <v>2019-11-01</v>
          </cell>
        </row>
        <row r="13988">
          <cell r="B13988" t="str">
            <v>2019-11-01</v>
          </cell>
        </row>
        <row r="13989">
          <cell r="B13989" t="str">
            <v>2019-11-01</v>
          </cell>
        </row>
        <row r="13990">
          <cell r="B13990" t="str">
            <v>2019-11-01</v>
          </cell>
        </row>
        <row r="13991">
          <cell r="B13991" t="str">
            <v>2019-12-01</v>
          </cell>
        </row>
        <row r="13992">
          <cell r="B13992" t="str">
            <v>2019-12-01</v>
          </cell>
        </row>
        <row r="13993">
          <cell r="B13993" t="str">
            <v>2019-12-01</v>
          </cell>
        </row>
        <row r="13994">
          <cell r="B13994" t="str">
            <v>2019-12-01</v>
          </cell>
        </row>
        <row r="13995">
          <cell r="B13995" t="str">
            <v>2019-12-01</v>
          </cell>
        </row>
        <row r="13996">
          <cell r="B13996" t="str">
            <v>2019-12-01</v>
          </cell>
        </row>
        <row r="13997">
          <cell r="B13997" t="str">
            <v>2019-12-01</v>
          </cell>
        </row>
        <row r="13998">
          <cell r="B13998" t="str">
            <v>2019-12-01</v>
          </cell>
        </row>
        <row r="13999">
          <cell r="B13999" t="str">
            <v>2019-12-01</v>
          </cell>
        </row>
        <row r="14000">
          <cell r="B14000" t="str">
            <v>2019-12-01</v>
          </cell>
        </row>
        <row r="14001">
          <cell r="B14001" t="str">
            <v>2019-12-01</v>
          </cell>
        </row>
        <row r="14002">
          <cell r="B14002" t="str">
            <v>2019-12-01</v>
          </cell>
        </row>
        <row r="14003">
          <cell r="B14003" t="str">
            <v>2019-12-01</v>
          </cell>
        </row>
        <row r="14004">
          <cell r="B14004" t="str">
            <v>2019-12-01</v>
          </cell>
        </row>
        <row r="14005">
          <cell r="B14005" t="str">
            <v>2019-12-01</v>
          </cell>
        </row>
        <row r="14006">
          <cell r="B14006" t="str">
            <v>2019-12-01</v>
          </cell>
        </row>
        <row r="14007">
          <cell r="B14007" t="str">
            <v>2019-12-01</v>
          </cell>
        </row>
        <row r="14008">
          <cell r="B14008" t="str">
            <v>2019-12-01</v>
          </cell>
        </row>
        <row r="14009">
          <cell r="B14009" t="str">
            <v>2019-12-01</v>
          </cell>
        </row>
        <row r="14010">
          <cell r="B14010" t="str">
            <v>2019-12-01</v>
          </cell>
        </row>
        <row r="14011">
          <cell r="B14011" t="str">
            <v>2019-12-01</v>
          </cell>
        </row>
        <row r="14012">
          <cell r="B14012" t="str">
            <v>2019-12-01</v>
          </cell>
        </row>
        <row r="14013">
          <cell r="B14013" t="str">
            <v>2019-08-01</v>
          </cell>
        </row>
        <row r="14014">
          <cell r="B14014" t="str">
            <v>2019-08-01</v>
          </cell>
        </row>
        <row r="14015">
          <cell r="B14015" t="str">
            <v>2019-08-01</v>
          </cell>
        </row>
        <row r="14016">
          <cell r="B14016" t="str">
            <v>2019-08-01</v>
          </cell>
        </row>
        <row r="14017">
          <cell r="B14017" t="str">
            <v>2019-08-01</v>
          </cell>
        </row>
        <row r="14018">
          <cell r="B14018" t="str">
            <v>2019-08-01</v>
          </cell>
        </row>
        <row r="14019">
          <cell r="B14019" t="str">
            <v>2019-08-01</v>
          </cell>
        </row>
        <row r="14020">
          <cell r="B14020" t="str">
            <v>2019-08-01</v>
          </cell>
        </row>
        <row r="14021">
          <cell r="B14021" t="str">
            <v>2019-08-01</v>
          </cell>
        </row>
        <row r="14022">
          <cell r="B14022" t="str">
            <v>2019-08-01</v>
          </cell>
        </row>
        <row r="14023">
          <cell r="B14023" t="str">
            <v>2019-08-01</v>
          </cell>
        </row>
        <row r="14024">
          <cell r="B14024" t="str">
            <v>2019-08-01</v>
          </cell>
        </row>
        <row r="14025">
          <cell r="B14025" t="str">
            <v>2019-08-01</v>
          </cell>
        </row>
        <row r="14026">
          <cell r="B14026" t="str">
            <v>2019-08-01</v>
          </cell>
        </row>
        <row r="14027">
          <cell r="B14027" t="str">
            <v>2019-08-01</v>
          </cell>
        </row>
        <row r="14028">
          <cell r="B14028" t="str">
            <v>2019-08-01</v>
          </cell>
        </row>
        <row r="14029">
          <cell r="B14029" t="str">
            <v>2019-08-01</v>
          </cell>
        </row>
        <row r="14030">
          <cell r="B14030" t="str">
            <v>2019-08-01</v>
          </cell>
        </row>
        <row r="14031">
          <cell r="B14031" t="str">
            <v>2019-09-01</v>
          </cell>
        </row>
        <row r="14032">
          <cell r="B14032" t="str">
            <v>2019-09-01</v>
          </cell>
        </row>
        <row r="14033">
          <cell r="B14033" t="str">
            <v>2019-09-01</v>
          </cell>
        </row>
        <row r="14034">
          <cell r="B14034" t="str">
            <v>2019-09-01</v>
          </cell>
        </row>
        <row r="14035">
          <cell r="B14035" t="str">
            <v>2019-09-01</v>
          </cell>
        </row>
        <row r="14036">
          <cell r="B14036" t="str">
            <v>2019-09-01</v>
          </cell>
        </row>
        <row r="14037">
          <cell r="B14037" t="str">
            <v>2019-09-01</v>
          </cell>
        </row>
        <row r="14038">
          <cell r="B14038" t="str">
            <v>2019-09-01</v>
          </cell>
        </row>
        <row r="14039">
          <cell r="B14039" t="str">
            <v>2019-09-01</v>
          </cell>
        </row>
        <row r="14040">
          <cell r="B14040" t="str">
            <v>2019-09-01</v>
          </cell>
        </row>
        <row r="14041">
          <cell r="B14041" t="str">
            <v>2019-09-01</v>
          </cell>
        </row>
        <row r="14042">
          <cell r="B14042" t="str">
            <v>2019-09-01</v>
          </cell>
        </row>
        <row r="14043">
          <cell r="B14043" t="str">
            <v>2019-09-01</v>
          </cell>
        </row>
        <row r="14044">
          <cell r="B14044" t="str">
            <v>2019-09-01</v>
          </cell>
        </row>
        <row r="14045">
          <cell r="B14045" t="str">
            <v>2019-09-01</v>
          </cell>
        </row>
        <row r="14046">
          <cell r="B14046" t="str">
            <v>2019-09-01</v>
          </cell>
        </row>
        <row r="14047">
          <cell r="B14047" t="str">
            <v>2019-09-01</v>
          </cell>
        </row>
        <row r="14048">
          <cell r="B14048" t="str">
            <v>2019-09-01</v>
          </cell>
        </row>
        <row r="14049">
          <cell r="B14049" t="str">
            <v>2019-09-01</v>
          </cell>
        </row>
        <row r="14050">
          <cell r="B14050" t="str">
            <v>2019-09-01</v>
          </cell>
        </row>
        <row r="14051">
          <cell r="B14051" t="str">
            <v>2019-09-01</v>
          </cell>
        </row>
        <row r="14052">
          <cell r="B14052" t="str">
            <v>2019-09-01</v>
          </cell>
        </row>
        <row r="14053">
          <cell r="B14053" t="str">
            <v>2019-10-01</v>
          </cell>
        </row>
        <row r="14054">
          <cell r="B14054" t="str">
            <v>2019-10-01</v>
          </cell>
        </row>
        <row r="14055">
          <cell r="B14055" t="str">
            <v>2019-10-01</v>
          </cell>
        </row>
        <row r="14056">
          <cell r="B14056" t="str">
            <v>2019-10-01</v>
          </cell>
        </row>
        <row r="14057">
          <cell r="B14057" t="str">
            <v>2019-10-01</v>
          </cell>
        </row>
        <row r="14058">
          <cell r="B14058" t="str">
            <v>2019-10-01</v>
          </cell>
        </row>
        <row r="14059">
          <cell r="B14059" t="str">
            <v>2019-10-01</v>
          </cell>
        </row>
        <row r="14060">
          <cell r="B14060" t="str">
            <v>2019-10-01</v>
          </cell>
        </row>
        <row r="14061">
          <cell r="B14061" t="str">
            <v>2019-10-01</v>
          </cell>
        </row>
        <row r="14062">
          <cell r="B14062" t="str">
            <v>2019-10-01</v>
          </cell>
        </row>
        <row r="14063">
          <cell r="B14063" t="str">
            <v>2019-10-01</v>
          </cell>
        </row>
        <row r="14064">
          <cell r="B14064" t="str">
            <v>2019-10-01</v>
          </cell>
        </row>
        <row r="14065">
          <cell r="B14065" t="str">
            <v>2019-10-01</v>
          </cell>
        </row>
        <row r="14066">
          <cell r="B14066" t="str">
            <v>2019-10-01</v>
          </cell>
        </row>
        <row r="14067">
          <cell r="B14067" t="str">
            <v>2019-10-01</v>
          </cell>
        </row>
        <row r="14068">
          <cell r="B14068" t="str">
            <v>2019-10-01</v>
          </cell>
        </row>
        <row r="14069">
          <cell r="B14069" t="str">
            <v>2019-10-01</v>
          </cell>
        </row>
        <row r="14070">
          <cell r="B14070" t="str">
            <v>2019-10-01</v>
          </cell>
        </row>
        <row r="14071">
          <cell r="B14071" t="str">
            <v>2019-10-01</v>
          </cell>
        </row>
        <row r="14072">
          <cell r="B14072" t="str">
            <v>2019-10-01</v>
          </cell>
        </row>
        <row r="14073">
          <cell r="B14073" t="str">
            <v>2019-10-01</v>
          </cell>
        </row>
        <row r="14074">
          <cell r="B14074" t="str">
            <v>2019-10-01</v>
          </cell>
        </row>
        <row r="14075">
          <cell r="B14075" t="str">
            <v>2019-11-01</v>
          </cell>
        </row>
        <row r="14076">
          <cell r="B14076" t="str">
            <v>2019-11-01</v>
          </cell>
        </row>
        <row r="14077">
          <cell r="B14077" t="str">
            <v>2019-11-01</v>
          </cell>
        </row>
        <row r="14078">
          <cell r="B14078" t="str">
            <v>2019-11-01</v>
          </cell>
        </row>
        <row r="14079">
          <cell r="B14079" t="str">
            <v>2019-11-01</v>
          </cell>
        </row>
        <row r="14080">
          <cell r="B14080" t="str">
            <v>2019-11-01</v>
          </cell>
        </row>
        <row r="14081">
          <cell r="B14081" t="str">
            <v>2019-11-01</v>
          </cell>
        </row>
        <row r="14082">
          <cell r="B14082" t="str">
            <v>2019-11-01</v>
          </cell>
        </row>
        <row r="14083">
          <cell r="B14083" t="str">
            <v>2019-11-01</v>
          </cell>
        </row>
        <row r="14084">
          <cell r="B14084" t="str">
            <v>2019-11-01</v>
          </cell>
        </row>
        <row r="14085">
          <cell r="B14085" t="str">
            <v>2019-11-01</v>
          </cell>
        </row>
        <row r="14086">
          <cell r="B14086" t="str">
            <v>2019-11-01</v>
          </cell>
        </row>
        <row r="14087">
          <cell r="B14087" t="str">
            <v>2019-11-01</v>
          </cell>
        </row>
        <row r="14088">
          <cell r="B14088" t="str">
            <v>2019-11-01</v>
          </cell>
        </row>
        <row r="14089">
          <cell r="B14089" t="str">
            <v>2019-11-01</v>
          </cell>
        </row>
        <row r="14090">
          <cell r="B14090" t="str">
            <v>2019-11-01</v>
          </cell>
        </row>
        <row r="14091">
          <cell r="B14091" t="str">
            <v>2019-11-01</v>
          </cell>
        </row>
        <row r="14092">
          <cell r="B14092" t="str">
            <v>2019-11-01</v>
          </cell>
        </row>
        <row r="14093">
          <cell r="B14093" t="str">
            <v>2019-11-01</v>
          </cell>
        </row>
        <row r="14094">
          <cell r="B14094" t="str">
            <v>2019-11-01</v>
          </cell>
        </row>
        <row r="14095">
          <cell r="B14095" t="str">
            <v>2019-11-01</v>
          </cell>
        </row>
        <row r="14096">
          <cell r="B14096" t="str">
            <v>2019-11-01</v>
          </cell>
        </row>
        <row r="14097">
          <cell r="B14097" t="str">
            <v>2019-12-01</v>
          </cell>
        </row>
        <row r="14098">
          <cell r="B14098" t="str">
            <v>2019-12-01</v>
          </cell>
        </row>
        <row r="14099">
          <cell r="B14099" t="str">
            <v>2019-12-01</v>
          </cell>
        </row>
        <row r="14100">
          <cell r="B14100" t="str">
            <v>2019-12-01</v>
          </cell>
        </row>
        <row r="14101">
          <cell r="B14101" t="str">
            <v>2019-12-01</v>
          </cell>
        </row>
        <row r="14102">
          <cell r="B14102" t="str">
            <v>2019-12-01</v>
          </cell>
        </row>
        <row r="14103">
          <cell r="B14103" t="str">
            <v>2019-12-01</v>
          </cell>
        </row>
        <row r="14104">
          <cell r="B14104" t="str">
            <v>2019-12-01</v>
          </cell>
        </row>
        <row r="14105">
          <cell r="B14105" t="str">
            <v>2019-12-01</v>
          </cell>
        </row>
        <row r="14106">
          <cell r="B14106" t="str">
            <v>2019-12-01</v>
          </cell>
        </row>
        <row r="14107">
          <cell r="B14107" t="str">
            <v>2019-12-01</v>
          </cell>
        </row>
        <row r="14108">
          <cell r="B14108" t="str">
            <v>2019-12-01</v>
          </cell>
        </row>
        <row r="14109">
          <cell r="B14109" t="str">
            <v>2019-12-01</v>
          </cell>
        </row>
        <row r="14110">
          <cell r="B14110" t="str">
            <v>2019-12-01</v>
          </cell>
        </row>
        <row r="14111">
          <cell r="B14111" t="str">
            <v>2019-12-01</v>
          </cell>
        </row>
        <row r="14112">
          <cell r="B14112" t="str">
            <v>2019-12-01</v>
          </cell>
        </row>
        <row r="14113">
          <cell r="B14113" t="str">
            <v>2019-12-01</v>
          </cell>
        </row>
        <row r="14114">
          <cell r="B14114" t="str">
            <v>2019-12-01</v>
          </cell>
        </row>
        <row r="14115">
          <cell r="B14115" t="str">
            <v>2019-12-01</v>
          </cell>
        </row>
        <row r="14116">
          <cell r="B14116" t="str">
            <v>2019-12-01</v>
          </cell>
        </row>
        <row r="14117">
          <cell r="B14117" t="str">
            <v>2019-12-01</v>
          </cell>
        </row>
        <row r="14118">
          <cell r="B14118" t="str">
            <v>2019-12-01</v>
          </cell>
        </row>
        <row r="14119">
          <cell r="B14119" t="str">
            <v>2019-08-01</v>
          </cell>
        </row>
        <row r="14120">
          <cell r="B14120" t="str">
            <v>2019-08-01</v>
          </cell>
        </row>
        <row r="14121">
          <cell r="B14121" t="str">
            <v>2019-08-01</v>
          </cell>
        </row>
        <row r="14122">
          <cell r="B14122" t="str">
            <v>2019-08-01</v>
          </cell>
        </row>
        <row r="14123">
          <cell r="B14123" t="str">
            <v>2019-09-01</v>
          </cell>
        </row>
        <row r="14124">
          <cell r="B14124" t="str">
            <v>2019-09-01</v>
          </cell>
        </row>
        <row r="14125">
          <cell r="B14125" t="str">
            <v>2019-09-01</v>
          </cell>
        </row>
        <row r="14126">
          <cell r="B14126" t="str">
            <v>2019-09-01</v>
          </cell>
        </row>
        <row r="14127">
          <cell r="B14127" t="str">
            <v>2019-09-01</v>
          </cell>
        </row>
        <row r="14128">
          <cell r="B14128" t="str">
            <v>2019-09-01</v>
          </cell>
        </row>
        <row r="14129">
          <cell r="B14129" t="str">
            <v>2019-09-01</v>
          </cell>
        </row>
        <row r="14130">
          <cell r="B14130" t="str">
            <v>2019-09-01</v>
          </cell>
        </row>
        <row r="14131">
          <cell r="B14131" t="str">
            <v>2019-09-01</v>
          </cell>
        </row>
        <row r="14132">
          <cell r="B14132" t="str">
            <v>2019-10-01</v>
          </cell>
        </row>
        <row r="14133">
          <cell r="B14133" t="str">
            <v>2019-10-01</v>
          </cell>
        </row>
        <row r="14134">
          <cell r="B14134" t="str">
            <v>2019-10-01</v>
          </cell>
        </row>
        <row r="14135">
          <cell r="B14135" t="str">
            <v>2019-10-01</v>
          </cell>
        </row>
        <row r="14136">
          <cell r="B14136" t="str">
            <v>2019-10-01</v>
          </cell>
        </row>
        <row r="14137">
          <cell r="B14137" t="str">
            <v>2019-10-01</v>
          </cell>
        </row>
        <row r="14138">
          <cell r="B14138" t="str">
            <v>2019-10-01</v>
          </cell>
        </row>
        <row r="14139">
          <cell r="B14139" t="str">
            <v>2019-10-01</v>
          </cell>
        </row>
        <row r="14140">
          <cell r="B14140" t="str">
            <v>2019-10-01</v>
          </cell>
        </row>
        <row r="14141">
          <cell r="B14141" t="str">
            <v>2019-11-01</v>
          </cell>
        </row>
        <row r="14142">
          <cell r="B14142" t="str">
            <v>2019-11-01</v>
          </cell>
        </row>
        <row r="14143">
          <cell r="B14143" t="str">
            <v>2019-11-01</v>
          </cell>
        </row>
        <row r="14144">
          <cell r="B14144" t="str">
            <v>2019-11-01</v>
          </cell>
        </row>
        <row r="14145">
          <cell r="B14145" t="str">
            <v>2019-11-01</v>
          </cell>
        </row>
        <row r="14146">
          <cell r="B14146" t="str">
            <v>2019-11-01</v>
          </cell>
        </row>
        <row r="14147">
          <cell r="B14147" t="str">
            <v>2019-11-01</v>
          </cell>
        </row>
        <row r="14148">
          <cell r="B14148" t="str">
            <v>2019-11-01</v>
          </cell>
        </row>
        <row r="14149">
          <cell r="B14149" t="str">
            <v>2019-11-01</v>
          </cell>
        </row>
        <row r="14150">
          <cell r="B14150" t="str">
            <v>2019-12-01</v>
          </cell>
        </row>
        <row r="14151">
          <cell r="B14151" t="str">
            <v>2019-12-01</v>
          </cell>
        </row>
        <row r="14152">
          <cell r="B14152" t="str">
            <v>2019-12-01</v>
          </cell>
        </row>
        <row r="14153">
          <cell r="B14153" t="str">
            <v>2019-12-01</v>
          </cell>
        </row>
        <row r="14154">
          <cell r="B14154" t="str">
            <v>2019-12-01</v>
          </cell>
        </row>
        <row r="14155">
          <cell r="B14155" t="str">
            <v>2019-12-01</v>
          </cell>
        </row>
        <row r="14156">
          <cell r="B14156" t="str">
            <v>2019-12-01</v>
          </cell>
        </row>
        <row r="14157">
          <cell r="B14157" t="str">
            <v>2019-12-01</v>
          </cell>
        </row>
        <row r="14158">
          <cell r="B14158" t="str">
            <v>2019-12-01</v>
          </cell>
        </row>
        <row r="14159">
          <cell r="B14159" t="str">
            <v>2019-08-01</v>
          </cell>
        </row>
        <row r="14160">
          <cell r="B14160" t="str">
            <v>2019-08-01</v>
          </cell>
        </row>
        <row r="14161">
          <cell r="B14161" t="str">
            <v>2019-08-01</v>
          </cell>
        </row>
        <row r="14162">
          <cell r="B14162" t="str">
            <v>2019-08-01</v>
          </cell>
        </row>
        <row r="14163">
          <cell r="B14163" t="str">
            <v>2019-08-01</v>
          </cell>
        </row>
        <row r="14164">
          <cell r="B14164" t="str">
            <v>2019-08-01</v>
          </cell>
        </row>
        <row r="14165">
          <cell r="B14165" t="str">
            <v>2019-08-01</v>
          </cell>
        </row>
        <row r="14166">
          <cell r="B14166" t="str">
            <v>2019-08-01</v>
          </cell>
        </row>
        <row r="14167">
          <cell r="B14167" t="str">
            <v>2019-08-01</v>
          </cell>
        </row>
        <row r="14168">
          <cell r="B14168" t="str">
            <v>2019-08-01</v>
          </cell>
        </row>
        <row r="14169">
          <cell r="B14169" t="str">
            <v>2019-08-01</v>
          </cell>
        </row>
        <row r="14170">
          <cell r="B14170" t="str">
            <v>2019-09-01</v>
          </cell>
        </row>
        <row r="14171">
          <cell r="B14171" t="str">
            <v>2019-09-01</v>
          </cell>
        </row>
        <row r="14172">
          <cell r="B14172" t="str">
            <v>2019-09-01</v>
          </cell>
        </row>
        <row r="14173">
          <cell r="B14173" t="str">
            <v>2019-09-01</v>
          </cell>
        </row>
        <row r="14174">
          <cell r="B14174" t="str">
            <v>2019-09-01</v>
          </cell>
        </row>
        <row r="14175">
          <cell r="B14175" t="str">
            <v>2019-09-01</v>
          </cell>
        </row>
        <row r="14176">
          <cell r="B14176" t="str">
            <v>2019-09-01</v>
          </cell>
        </row>
        <row r="14177">
          <cell r="B14177" t="str">
            <v>2019-09-01</v>
          </cell>
        </row>
        <row r="14178">
          <cell r="B14178" t="str">
            <v>2019-09-01</v>
          </cell>
        </row>
        <row r="14179">
          <cell r="B14179" t="str">
            <v>2019-09-01</v>
          </cell>
        </row>
        <row r="14180">
          <cell r="B14180" t="str">
            <v>2019-09-01</v>
          </cell>
        </row>
        <row r="14181">
          <cell r="B14181" t="str">
            <v>2019-09-01</v>
          </cell>
        </row>
        <row r="14182">
          <cell r="B14182" t="str">
            <v>2019-09-01</v>
          </cell>
        </row>
        <row r="14183">
          <cell r="B14183" t="str">
            <v>2019-09-01</v>
          </cell>
        </row>
        <row r="14184">
          <cell r="B14184" t="str">
            <v>2019-10-01</v>
          </cell>
        </row>
        <row r="14185">
          <cell r="B14185" t="str">
            <v>2019-10-01</v>
          </cell>
        </row>
        <row r="14186">
          <cell r="B14186" t="str">
            <v>2019-10-01</v>
          </cell>
        </row>
        <row r="14187">
          <cell r="B14187" t="str">
            <v>2019-10-01</v>
          </cell>
        </row>
        <row r="14188">
          <cell r="B14188" t="str">
            <v>2019-10-01</v>
          </cell>
        </row>
        <row r="14189">
          <cell r="B14189" t="str">
            <v>2019-10-01</v>
          </cell>
        </row>
        <row r="14190">
          <cell r="B14190" t="str">
            <v>2019-10-01</v>
          </cell>
        </row>
        <row r="14191">
          <cell r="B14191" t="str">
            <v>2019-10-01</v>
          </cell>
        </row>
        <row r="14192">
          <cell r="B14192" t="str">
            <v>2019-10-01</v>
          </cell>
        </row>
        <row r="14193">
          <cell r="B14193" t="str">
            <v>2019-10-01</v>
          </cell>
        </row>
        <row r="14194">
          <cell r="B14194" t="str">
            <v>2019-10-01</v>
          </cell>
        </row>
        <row r="14195">
          <cell r="B14195" t="str">
            <v>2019-10-01</v>
          </cell>
        </row>
        <row r="14196">
          <cell r="B14196" t="str">
            <v>2019-10-01</v>
          </cell>
        </row>
        <row r="14197">
          <cell r="B14197" t="str">
            <v>2019-10-01</v>
          </cell>
        </row>
        <row r="14198">
          <cell r="B14198" t="str">
            <v>2019-11-01</v>
          </cell>
        </row>
        <row r="14199">
          <cell r="B14199" t="str">
            <v>2019-11-01</v>
          </cell>
        </row>
        <row r="14200">
          <cell r="B14200" t="str">
            <v>2019-11-01</v>
          </cell>
        </row>
        <row r="14201">
          <cell r="B14201" t="str">
            <v>2019-11-01</v>
          </cell>
        </row>
        <row r="14202">
          <cell r="B14202" t="str">
            <v>2019-11-01</v>
          </cell>
        </row>
        <row r="14203">
          <cell r="B14203" t="str">
            <v>2019-11-01</v>
          </cell>
        </row>
        <row r="14204">
          <cell r="B14204" t="str">
            <v>2019-11-01</v>
          </cell>
        </row>
        <row r="14205">
          <cell r="B14205" t="str">
            <v>2019-11-01</v>
          </cell>
        </row>
        <row r="14206">
          <cell r="B14206" t="str">
            <v>2019-11-01</v>
          </cell>
        </row>
        <row r="14207">
          <cell r="B14207" t="str">
            <v>2019-11-01</v>
          </cell>
        </row>
        <row r="14208">
          <cell r="B14208" t="str">
            <v>2019-11-01</v>
          </cell>
        </row>
        <row r="14209">
          <cell r="B14209" t="str">
            <v>2019-11-01</v>
          </cell>
        </row>
        <row r="14210">
          <cell r="B14210" t="str">
            <v>2019-11-01</v>
          </cell>
        </row>
        <row r="14211">
          <cell r="B14211" t="str">
            <v>2019-11-01</v>
          </cell>
        </row>
        <row r="14212">
          <cell r="B14212" t="str">
            <v>2019-12-01</v>
          </cell>
        </row>
        <row r="14213">
          <cell r="B14213" t="str">
            <v>2019-12-01</v>
          </cell>
        </row>
        <row r="14214">
          <cell r="B14214" t="str">
            <v>2019-12-01</v>
          </cell>
        </row>
        <row r="14215">
          <cell r="B14215" t="str">
            <v>2019-12-01</v>
          </cell>
        </row>
        <row r="14216">
          <cell r="B14216" t="str">
            <v>2019-12-01</v>
          </cell>
        </row>
        <row r="14217">
          <cell r="B14217" t="str">
            <v>2019-12-01</v>
          </cell>
        </row>
        <row r="14218">
          <cell r="B14218" t="str">
            <v>2019-12-01</v>
          </cell>
        </row>
        <row r="14219">
          <cell r="B14219" t="str">
            <v>2019-12-01</v>
          </cell>
        </row>
        <row r="14220">
          <cell r="B14220" t="str">
            <v>2019-12-01</v>
          </cell>
        </row>
        <row r="14221">
          <cell r="B14221" t="str">
            <v>2019-12-01</v>
          </cell>
        </row>
        <row r="14222">
          <cell r="B14222" t="str">
            <v>2019-12-01</v>
          </cell>
        </row>
        <row r="14223">
          <cell r="B14223" t="str">
            <v>2019-12-01</v>
          </cell>
        </row>
        <row r="14224">
          <cell r="B14224" t="str">
            <v>2019-12-01</v>
          </cell>
        </row>
        <row r="14225">
          <cell r="B14225" t="str">
            <v>2019-12-01</v>
          </cell>
        </row>
        <row r="14226">
          <cell r="B14226" t="str">
            <v>2019-08-01</v>
          </cell>
        </row>
        <row r="14227">
          <cell r="B14227" t="str">
            <v>2019-08-01</v>
          </cell>
        </row>
        <row r="14228">
          <cell r="B14228" t="str">
            <v>2019-08-01</v>
          </cell>
        </row>
        <row r="14229">
          <cell r="B14229" t="str">
            <v>2019-08-01</v>
          </cell>
        </row>
        <row r="14230">
          <cell r="B14230" t="str">
            <v>2019-08-01</v>
          </cell>
        </row>
        <row r="14231">
          <cell r="B14231" t="str">
            <v>2019-08-01</v>
          </cell>
        </row>
        <row r="14232">
          <cell r="B14232" t="str">
            <v>2019-08-01</v>
          </cell>
        </row>
        <row r="14233">
          <cell r="B14233" t="str">
            <v>2019-08-01</v>
          </cell>
        </row>
        <row r="14234">
          <cell r="B14234" t="str">
            <v>2019-08-01</v>
          </cell>
        </row>
        <row r="14235">
          <cell r="B14235" t="str">
            <v>2019-08-01</v>
          </cell>
        </row>
        <row r="14236">
          <cell r="B14236" t="str">
            <v>2019-08-01</v>
          </cell>
        </row>
        <row r="14237">
          <cell r="B14237" t="str">
            <v>2019-08-01</v>
          </cell>
        </row>
        <row r="14238">
          <cell r="B14238" t="str">
            <v>2019-08-01</v>
          </cell>
        </row>
        <row r="14239">
          <cell r="B14239" t="str">
            <v>2019-08-01</v>
          </cell>
        </row>
        <row r="14240">
          <cell r="B14240" t="str">
            <v>2019-08-01</v>
          </cell>
        </row>
        <row r="14241">
          <cell r="B14241" t="str">
            <v>2019-08-01</v>
          </cell>
        </row>
        <row r="14242">
          <cell r="B14242" t="str">
            <v>2019-08-01</v>
          </cell>
        </row>
        <row r="14243">
          <cell r="B14243" t="str">
            <v>2019-08-01</v>
          </cell>
        </row>
        <row r="14244">
          <cell r="B14244" t="str">
            <v>2019-08-01</v>
          </cell>
        </row>
        <row r="14245">
          <cell r="B14245" t="str">
            <v>2019-08-01</v>
          </cell>
        </row>
        <row r="14246">
          <cell r="B14246" t="str">
            <v>2019-09-01</v>
          </cell>
        </row>
        <row r="14247">
          <cell r="B14247" t="str">
            <v>2019-09-01</v>
          </cell>
        </row>
        <row r="14248">
          <cell r="B14248" t="str">
            <v>2019-09-01</v>
          </cell>
        </row>
        <row r="14249">
          <cell r="B14249" t="str">
            <v>2019-09-01</v>
          </cell>
        </row>
        <row r="14250">
          <cell r="B14250" t="str">
            <v>2019-09-01</v>
          </cell>
        </row>
        <row r="14251">
          <cell r="B14251" t="str">
            <v>2019-09-01</v>
          </cell>
        </row>
        <row r="14252">
          <cell r="B14252" t="str">
            <v>2019-09-01</v>
          </cell>
        </row>
        <row r="14253">
          <cell r="B14253" t="str">
            <v>2019-09-01</v>
          </cell>
        </row>
        <row r="14254">
          <cell r="B14254" t="str">
            <v>2019-09-01</v>
          </cell>
        </row>
        <row r="14255">
          <cell r="B14255" t="str">
            <v>2019-09-01</v>
          </cell>
        </row>
        <row r="14256">
          <cell r="B14256" t="str">
            <v>2019-09-01</v>
          </cell>
        </row>
        <row r="14257">
          <cell r="B14257" t="str">
            <v>2019-09-01</v>
          </cell>
        </row>
        <row r="14258">
          <cell r="B14258" t="str">
            <v>2019-09-01</v>
          </cell>
        </row>
        <row r="14259">
          <cell r="B14259" t="str">
            <v>2019-09-01</v>
          </cell>
        </row>
        <row r="14260">
          <cell r="B14260" t="str">
            <v>2019-09-01</v>
          </cell>
        </row>
        <row r="14261">
          <cell r="B14261" t="str">
            <v>2019-09-01</v>
          </cell>
        </row>
        <row r="14262">
          <cell r="B14262" t="str">
            <v>2019-09-01</v>
          </cell>
        </row>
        <row r="14263">
          <cell r="B14263" t="str">
            <v>2019-09-01</v>
          </cell>
        </row>
        <row r="14264">
          <cell r="B14264" t="str">
            <v>2019-09-01</v>
          </cell>
        </row>
        <row r="14265">
          <cell r="B14265" t="str">
            <v>2019-09-01</v>
          </cell>
        </row>
        <row r="14266">
          <cell r="B14266" t="str">
            <v>2019-09-01</v>
          </cell>
        </row>
        <row r="14267">
          <cell r="B14267" t="str">
            <v>2019-09-01</v>
          </cell>
        </row>
        <row r="14268">
          <cell r="B14268" t="str">
            <v>2019-10-01</v>
          </cell>
        </row>
        <row r="14269">
          <cell r="B14269" t="str">
            <v>2019-10-01</v>
          </cell>
        </row>
        <row r="14270">
          <cell r="B14270" t="str">
            <v>2019-10-01</v>
          </cell>
        </row>
        <row r="14271">
          <cell r="B14271" t="str">
            <v>2019-10-01</v>
          </cell>
        </row>
        <row r="14272">
          <cell r="B14272" t="str">
            <v>2019-10-01</v>
          </cell>
        </row>
        <row r="14273">
          <cell r="B14273" t="str">
            <v>2019-10-01</v>
          </cell>
        </row>
        <row r="14274">
          <cell r="B14274" t="str">
            <v>2019-10-01</v>
          </cell>
        </row>
        <row r="14275">
          <cell r="B14275" t="str">
            <v>2019-10-01</v>
          </cell>
        </row>
        <row r="14276">
          <cell r="B14276" t="str">
            <v>2019-10-01</v>
          </cell>
        </row>
        <row r="14277">
          <cell r="B14277" t="str">
            <v>2019-10-01</v>
          </cell>
        </row>
        <row r="14278">
          <cell r="B14278" t="str">
            <v>2019-10-01</v>
          </cell>
        </row>
        <row r="14279">
          <cell r="B14279" t="str">
            <v>2019-10-01</v>
          </cell>
        </row>
        <row r="14280">
          <cell r="B14280" t="str">
            <v>2019-10-01</v>
          </cell>
        </row>
        <row r="14281">
          <cell r="B14281" t="str">
            <v>2019-10-01</v>
          </cell>
        </row>
        <row r="14282">
          <cell r="B14282" t="str">
            <v>2019-10-01</v>
          </cell>
        </row>
        <row r="14283">
          <cell r="B14283" t="str">
            <v>2019-10-01</v>
          </cell>
        </row>
        <row r="14284">
          <cell r="B14284" t="str">
            <v>2019-10-01</v>
          </cell>
        </row>
        <row r="14285">
          <cell r="B14285" t="str">
            <v>2019-10-01</v>
          </cell>
        </row>
        <row r="14286">
          <cell r="B14286" t="str">
            <v>2019-10-01</v>
          </cell>
        </row>
        <row r="14287">
          <cell r="B14287" t="str">
            <v>2019-10-01</v>
          </cell>
        </row>
        <row r="14288">
          <cell r="B14288" t="str">
            <v>2019-10-01</v>
          </cell>
        </row>
        <row r="14289">
          <cell r="B14289" t="str">
            <v>2019-10-01</v>
          </cell>
        </row>
        <row r="14290">
          <cell r="B14290" t="str">
            <v>2019-11-01</v>
          </cell>
        </row>
        <row r="14291">
          <cell r="B14291" t="str">
            <v>2019-11-01</v>
          </cell>
        </row>
        <row r="14292">
          <cell r="B14292" t="str">
            <v>2019-11-01</v>
          </cell>
        </row>
        <row r="14293">
          <cell r="B14293" t="str">
            <v>2019-11-01</v>
          </cell>
        </row>
        <row r="14294">
          <cell r="B14294" t="str">
            <v>2019-11-01</v>
          </cell>
        </row>
        <row r="14295">
          <cell r="B14295" t="str">
            <v>2019-11-01</v>
          </cell>
        </row>
        <row r="14296">
          <cell r="B14296" t="str">
            <v>2019-11-01</v>
          </cell>
        </row>
        <row r="14297">
          <cell r="B14297" t="str">
            <v>2019-11-01</v>
          </cell>
        </row>
        <row r="14298">
          <cell r="B14298" t="str">
            <v>2019-11-01</v>
          </cell>
        </row>
        <row r="14299">
          <cell r="B14299" t="str">
            <v>2019-11-01</v>
          </cell>
        </row>
        <row r="14300">
          <cell r="B14300" t="str">
            <v>2019-11-01</v>
          </cell>
        </row>
        <row r="14301">
          <cell r="B14301" t="str">
            <v>2019-11-01</v>
          </cell>
        </row>
        <row r="14302">
          <cell r="B14302" t="str">
            <v>2019-11-01</v>
          </cell>
        </row>
        <row r="14303">
          <cell r="B14303" t="str">
            <v>2019-11-01</v>
          </cell>
        </row>
        <row r="14304">
          <cell r="B14304" t="str">
            <v>2019-11-01</v>
          </cell>
        </row>
        <row r="14305">
          <cell r="B14305" t="str">
            <v>2019-11-01</v>
          </cell>
        </row>
        <row r="14306">
          <cell r="B14306" t="str">
            <v>2019-11-01</v>
          </cell>
        </row>
        <row r="14307">
          <cell r="B14307" t="str">
            <v>2019-11-01</v>
          </cell>
        </row>
        <row r="14308">
          <cell r="B14308" t="str">
            <v>2019-11-01</v>
          </cell>
        </row>
        <row r="14309">
          <cell r="B14309" t="str">
            <v>2019-11-01</v>
          </cell>
        </row>
        <row r="14310">
          <cell r="B14310" t="str">
            <v>2019-11-01</v>
          </cell>
        </row>
        <row r="14311">
          <cell r="B14311" t="str">
            <v>2019-11-01</v>
          </cell>
        </row>
        <row r="14312">
          <cell r="B14312" t="str">
            <v>2019-12-01</v>
          </cell>
        </row>
        <row r="14313">
          <cell r="B14313" t="str">
            <v>2019-12-01</v>
          </cell>
        </row>
        <row r="14314">
          <cell r="B14314" t="str">
            <v>2019-12-01</v>
          </cell>
        </row>
        <row r="14315">
          <cell r="B14315" t="str">
            <v>2019-12-01</v>
          </cell>
        </row>
        <row r="14316">
          <cell r="B14316" t="str">
            <v>2019-12-01</v>
          </cell>
        </row>
        <row r="14317">
          <cell r="B14317" t="str">
            <v>2019-12-01</v>
          </cell>
        </row>
        <row r="14318">
          <cell r="B14318" t="str">
            <v>2019-12-01</v>
          </cell>
        </row>
        <row r="14319">
          <cell r="B14319" t="str">
            <v>2019-12-01</v>
          </cell>
        </row>
        <row r="14320">
          <cell r="B14320" t="str">
            <v>2019-12-01</v>
          </cell>
        </row>
        <row r="14321">
          <cell r="B14321" t="str">
            <v>2019-12-01</v>
          </cell>
        </row>
        <row r="14322">
          <cell r="B14322" t="str">
            <v>2019-12-01</v>
          </cell>
        </row>
        <row r="14323">
          <cell r="B14323" t="str">
            <v>2019-12-01</v>
          </cell>
        </row>
        <row r="14324">
          <cell r="B14324" t="str">
            <v>2019-12-01</v>
          </cell>
        </row>
        <row r="14325">
          <cell r="B14325" t="str">
            <v>2019-12-01</v>
          </cell>
        </row>
        <row r="14326">
          <cell r="B14326" t="str">
            <v>2019-12-01</v>
          </cell>
        </row>
        <row r="14327">
          <cell r="B14327" t="str">
            <v>2019-12-01</v>
          </cell>
        </row>
        <row r="14328">
          <cell r="B14328" t="str">
            <v>2019-12-01</v>
          </cell>
        </row>
        <row r="14329">
          <cell r="B14329" t="str">
            <v>2019-12-01</v>
          </cell>
        </row>
        <row r="14330">
          <cell r="B14330" t="str">
            <v>2019-12-01</v>
          </cell>
        </row>
        <row r="14331">
          <cell r="B14331" t="str">
            <v>2019-12-01</v>
          </cell>
        </row>
        <row r="14332">
          <cell r="B14332" t="str">
            <v>2019-12-01</v>
          </cell>
        </row>
        <row r="14333">
          <cell r="B14333" t="str">
            <v>2019-12-01</v>
          </cell>
        </row>
        <row r="14334">
          <cell r="B14334" t="str">
            <v>2019-08-01</v>
          </cell>
        </row>
        <row r="14335">
          <cell r="B14335" t="str">
            <v>2019-08-01</v>
          </cell>
        </row>
        <row r="14336">
          <cell r="B14336" t="str">
            <v>2019-08-01</v>
          </cell>
        </row>
        <row r="14337">
          <cell r="B14337" t="str">
            <v>2019-08-01</v>
          </cell>
        </row>
        <row r="14338">
          <cell r="B14338" t="str">
            <v>2019-08-01</v>
          </cell>
        </row>
        <row r="14339">
          <cell r="B14339" t="str">
            <v>2019-08-01</v>
          </cell>
        </row>
        <row r="14340">
          <cell r="B14340" t="str">
            <v>2019-08-01</v>
          </cell>
        </row>
        <row r="14341">
          <cell r="B14341" t="str">
            <v>2019-08-01</v>
          </cell>
        </row>
        <row r="14342">
          <cell r="B14342" t="str">
            <v>2019-09-01</v>
          </cell>
        </row>
        <row r="14343">
          <cell r="B14343" t="str">
            <v>2019-09-01</v>
          </cell>
        </row>
        <row r="14344">
          <cell r="B14344" t="str">
            <v>2019-09-01</v>
          </cell>
        </row>
        <row r="14345">
          <cell r="B14345" t="str">
            <v>2019-09-01</v>
          </cell>
        </row>
        <row r="14346">
          <cell r="B14346" t="str">
            <v>2019-09-01</v>
          </cell>
        </row>
        <row r="14347">
          <cell r="B14347" t="str">
            <v>2019-09-01</v>
          </cell>
        </row>
        <row r="14348">
          <cell r="B14348" t="str">
            <v>2019-09-01</v>
          </cell>
        </row>
        <row r="14349">
          <cell r="B14349" t="str">
            <v>2019-09-01</v>
          </cell>
        </row>
        <row r="14350">
          <cell r="B14350" t="str">
            <v>2019-09-01</v>
          </cell>
        </row>
        <row r="14351">
          <cell r="B14351" t="str">
            <v>2019-10-01</v>
          </cell>
        </row>
        <row r="14352">
          <cell r="B14352" t="str">
            <v>2019-10-01</v>
          </cell>
        </row>
        <row r="14353">
          <cell r="B14353" t="str">
            <v>2019-10-01</v>
          </cell>
        </row>
        <row r="14354">
          <cell r="B14354" t="str">
            <v>2019-10-01</v>
          </cell>
        </row>
        <row r="14355">
          <cell r="B14355" t="str">
            <v>2019-10-01</v>
          </cell>
        </row>
        <row r="14356">
          <cell r="B14356" t="str">
            <v>2019-10-01</v>
          </cell>
        </row>
        <row r="14357">
          <cell r="B14357" t="str">
            <v>2019-10-01</v>
          </cell>
        </row>
        <row r="14358">
          <cell r="B14358" t="str">
            <v>2019-10-01</v>
          </cell>
        </row>
        <row r="14359">
          <cell r="B14359" t="str">
            <v>2019-10-01</v>
          </cell>
        </row>
        <row r="14360">
          <cell r="B14360" t="str">
            <v>2019-11-01</v>
          </cell>
        </row>
        <row r="14361">
          <cell r="B14361" t="str">
            <v>2019-11-01</v>
          </cell>
        </row>
        <row r="14362">
          <cell r="B14362" t="str">
            <v>2019-11-01</v>
          </cell>
        </row>
        <row r="14363">
          <cell r="B14363" t="str">
            <v>2019-11-01</v>
          </cell>
        </row>
        <row r="14364">
          <cell r="B14364" t="str">
            <v>2019-11-01</v>
          </cell>
        </row>
        <row r="14365">
          <cell r="B14365" t="str">
            <v>2019-11-01</v>
          </cell>
        </row>
        <row r="14366">
          <cell r="B14366" t="str">
            <v>2019-11-01</v>
          </cell>
        </row>
        <row r="14367">
          <cell r="B14367" t="str">
            <v>2019-11-01</v>
          </cell>
        </row>
        <row r="14368">
          <cell r="B14368" t="str">
            <v>2019-11-01</v>
          </cell>
        </row>
        <row r="14369">
          <cell r="B14369" t="str">
            <v>2019-12-01</v>
          </cell>
        </row>
        <row r="14370">
          <cell r="B14370" t="str">
            <v>2019-12-01</v>
          </cell>
        </row>
        <row r="14371">
          <cell r="B14371" t="str">
            <v>2019-12-01</v>
          </cell>
        </row>
        <row r="14372">
          <cell r="B14372" t="str">
            <v>2019-12-01</v>
          </cell>
        </row>
        <row r="14373">
          <cell r="B14373" t="str">
            <v>2019-12-01</v>
          </cell>
        </row>
        <row r="14374">
          <cell r="B14374" t="str">
            <v>2019-12-01</v>
          </cell>
        </row>
        <row r="14375">
          <cell r="B14375" t="str">
            <v>2019-12-01</v>
          </cell>
        </row>
        <row r="14376">
          <cell r="B14376" t="str">
            <v>2019-12-01</v>
          </cell>
        </row>
        <row r="14377">
          <cell r="B14377" t="str">
            <v>2019-12-01</v>
          </cell>
        </row>
        <row r="14378">
          <cell r="B14378" t="str">
            <v>2019-08-01</v>
          </cell>
        </row>
        <row r="14379">
          <cell r="B14379" t="str">
            <v>2019-08-01</v>
          </cell>
        </row>
        <row r="14380">
          <cell r="B14380" t="str">
            <v>2019-08-01</v>
          </cell>
        </row>
        <row r="14381">
          <cell r="B14381" t="str">
            <v>2019-08-01</v>
          </cell>
        </row>
        <row r="14382">
          <cell r="B14382" t="str">
            <v>2019-08-01</v>
          </cell>
        </row>
        <row r="14383">
          <cell r="B14383" t="str">
            <v>2019-08-01</v>
          </cell>
        </row>
        <row r="14384">
          <cell r="B14384" t="str">
            <v>2019-08-01</v>
          </cell>
        </row>
        <row r="14385">
          <cell r="B14385" t="str">
            <v>2019-08-01</v>
          </cell>
        </row>
        <row r="14386">
          <cell r="B14386" t="str">
            <v>2019-08-01</v>
          </cell>
        </row>
        <row r="14387">
          <cell r="B14387" t="str">
            <v>2019-08-01</v>
          </cell>
        </row>
        <row r="14388">
          <cell r="B14388" t="str">
            <v>2019-09-01</v>
          </cell>
        </row>
        <row r="14389">
          <cell r="B14389" t="str">
            <v>2019-09-01</v>
          </cell>
        </row>
        <row r="14390">
          <cell r="B14390" t="str">
            <v>2019-09-01</v>
          </cell>
        </row>
        <row r="14391">
          <cell r="B14391" t="str">
            <v>2019-09-01</v>
          </cell>
        </row>
        <row r="14392">
          <cell r="B14392" t="str">
            <v>2019-09-01</v>
          </cell>
        </row>
        <row r="14393">
          <cell r="B14393" t="str">
            <v>2019-09-01</v>
          </cell>
        </row>
        <row r="14394">
          <cell r="B14394" t="str">
            <v>2019-09-01</v>
          </cell>
        </row>
        <row r="14395">
          <cell r="B14395" t="str">
            <v>2019-09-01</v>
          </cell>
        </row>
        <row r="14396">
          <cell r="B14396" t="str">
            <v>2019-09-01</v>
          </cell>
        </row>
        <row r="14397">
          <cell r="B14397" t="str">
            <v>2019-09-01</v>
          </cell>
        </row>
        <row r="14398">
          <cell r="B14398" t="str">
            <v>2019-09-01</v>
          </cell>
        </row>
        <row r="14399">
          <cell r="B14399" t="str">
            <v>2019-09-01</v>
          </cell>
        </row>
        <row r="14400">
          <cell r="B14400" t="str">
            <v>2019-09-01</v>
          </cell>
        </row>
        <row r="14401">
          <cell r="B14401" t="str">
            <v>2019-09-01</v>
          </cell>
        </row>
        <row r="14402">
          <cell r="B14402" t="str">
            <v>2019-10-01</v>
          </cell>
        </row>
        <row r="14403">
          <cell r="B14403" t="str">
            <v>2019-10-01</v>
          </cell>
        </row>
        <row r="14404">
          <cell r="B14404" t="str">
            <v>2019-10-01</v>
          </cell>
        </row>
        <row r="14405">
          <cell r="B14405" t="str">
            <v>2019-10-01</v>
          </cell>
        </row>
        <row r="14406">
          <cell r="B14406" t="str">
            <v>2019-10-01</v>
          </cell>
        </row>
        <row r="14407">
          <cell r="B14407" t="str">
            <v>2019-10-01</v>
          </cell>
        </row>
        <row r="14408">
          <cell r="B14408" t="str">
            <v>2019-10-01</v>
          </cell>
        </row>
        <row r="14409">
          <cell r="B14409" t="str">
            <v>2019-10-01</v>
          </cell>
        </row>
        <row r="14410">
          <cell r="B14410" t="str">
            <v>2019-10-01</v>
          </cell>
        </row>
        <row r="14411">
          <cell r="B14411" t="str">
            <v>2019-10-01</v>
          </cell>
        </row>
        <row r="14412">
          <cell r="B14412" t="str">
            <v>2019-10-01</v>
          </cell>
        </row>
        <row r="14413">
          <cell r="B14413" t="str">
            <v>2019-10-01</v>
          </cell>
        </row>
        <row r="14414">
          <cell r="B14414" t="str">
            <v>2019-10-01</v>
          </cell>
        </row>
        <row r="14415">
          <cell r="B14415" t="str">
            <v>2019-10-01</v>
          </cell>
        </row>
        <row r="14416">
          <cell r="B14416" t="str">
            <v>2019-11-01</v>
          </cell>
        </row>
        <row r="14417">
          <cell r="B14417" t="str">
            <v>2019-11-01</v>
          </cell>
        </row>
        <row r="14418">
          <cell r="B14418" t="str">
            <v>2019-11-01</v>
          </cell>
        </row>
        <row r="14419">
          <cell r="B14419" t="str">
            <v>2019-11-01</v>
          </cell>
        </row>
        <row r="14420">
          <cell r="B14420" t="str">
            <v>2019-11-01</v>
          </cell>
        </row>
        <row r="14421">
          <cell r="B14421" t="str">
            <v>2019-11-01</v>
          </cell>
        </row>
        <row r="14422">
          <cell r="B14422" t="str">
            <v>2019-11-01</v>
          </cell>
        </row>
        <row r="14423">
          <cell r="B14423" t="str">
            <v>2019-11-01</v>
          </cell>
        </row>
        <row r="14424">
          <cell r="B14424" t="str">
            <v>2019-11-01</v>
          </cell>
        </row>
        <row r="14425">
          <cell r="B14425" t="str">
            <v>2019-11-01</v>
          </cell>
        </row>
        <row r="14426">
          <cell r="B14426" t="str">
            <v>2019-11-01</v>
          </cell>
        </row>
        <row r="14427">
          <cell r="B14427" t="str">
            <v>2019-11-01</v>
          </cell>
        </row>
        <row r="14428">
          <cell r="B14428" t="str">
            <v>2019-11-01</v>
          </cell>
        </row>
        <row r="14429">
          <cell r="B14429" t="str">
            <v>2019-11-01</v>
          </cell>
        </row>
        <row r="14430">
          <cell r="B14430" t="str">
            <v>2019-12-01</v>
          </cell>
        </row>
        <row r="14431">
          <cell r="B14431" t="str">
            <v>2019-12-01</v>
          </cell>
        </row>
        <row r="14432">
          <cell r="B14432" t="str">
            <v>2019-12-01</v>
          </cell>
        </row>
        <row r="14433">
          <cell r="B14433" t="str">
            <v>2019-12-01</v>
          </cell>
        </row>
        <row r="14434">
          <cell r="B14434" t="str">
            <v>2019-12-01</v>
          </cell>
        </row>
        <row r="14435">
          <cell r="B14435" t="str">
            <v>2019-12-01</v>
          </cell>
        </row>
        <row r="14436">
          <cell r="B14436" t="str">
            <v>2019-12-01</v>
          </cell>
        </row>
        <row r="14437">
          <cell r="B14437" t="str">
            <v>2019-12-01</v>
          </cell>
        </row>
        <row r="14438">
          <cell r="B14438" t="str">
            <v>2019-12-01</v>
          </cell>
        </row>
        <row r="14439">
          <cell r="B14439" t="str">
            <v>2019-12-01</v>
          </cell>
        </row>
        <row r="14440">
          <cell r="B14440" t="str">
            <v>2019-12-01</v>
          </cell>
        </row>
        <row r="14441">
          <cell r="B14441" t="str">
            <v>2019-12-01</v>
          </cell>
        </row>
        <row r="14442">
          <cell r="B14442" t="str">
            <v>2019-12-01</v>
          </cell>
        </row>
        <row r="14443">
          <cell r="B14443" t="str">
            <v>2019-12-01</v>
          </cell>
        </row>
        <row r="14444">
          <cell r="B14444" t="str">
            <v>2019-08-01</v>
          </cell>
        </row>
        <row r="14445">
          <cell r="B14445" t="str">
            <v>2019-08-01</v>
          </cell>
        </row>
        <row r="14446">
          <cell r="B14446" t="str">
            <v>2019-08-01</v>
          </cell>
        </row>
        <row r="14447">
          <cell r="B14447" t="str">
            <v>2019-08-01</v>
          </cell>
        </row>
        <row r="14448">
          <cell r="B14448" t="str">
            <v>2019-08-01</v>
          </cell>
        </row>
        <row r="14449">
          <cell r="B14449" t="str">
            <v>2019-08-01</v>
          </cell>
        </row>
        <row r="14450">
          <cell r="B14450" t="str">
            <v>2019-08-01</v>
          </cell>
        </row>
        <row r="14451">
          <cell r="B14451" t="str">
            <v>2019-08-01</v>
          </cell>
        </row>
        <row r="14452">
          <cell r="B14452" t="str">
            <v>2019-09-01</v>
          </cell>
        </row>
        <row r="14453">
          <cell r="B14453" t="str">
            <v>2019-09-01</v>
          </cell>
        </row>
        <row r="14454">
          <cell r="B14454" t="str">
            <v>2019-09-01</v>
          </cell>
        </row>
        <row r="14455">
          <cell r="B14455" t="str">
            <v>2019-09-01</v>
          </cell>
        </row>
        <row r="14456">
          <cell r="B14456" t="str">
            <v>2019-09-01</v>
          </cell>
        </row>
        <row r="14457">
          <cell r="B14457" t="str">
            <v>2019-09-01</v>
          </cell>
        </row>
        <row r="14458">
          <cell r="B14458" t="str">
            <v>2019-09-01</v>
          </cell>
        </row>
        <row r="14459">
          <cell r="B14459" t="str">
            <v>2019-09-01</v>
          </cell>
        </row>
        <row r="14460">
          <cell r="B14460" t="str">
            <v>2019-09-01</v>
          </cell>
        </row>
        <row r="14461">
          <cell r="B14461" t="str">
            <v>2019-09-01</v>
          </cell>
        </row>
        <row r="14462">
          <cell r="B14462" t="str">
            <v>2019-09-01</v>
          </cell>
        </row>
        <row r="14463">
          <cell r="B14463" t="str">
            <v>2019-10-01</v>
          </cell>
        </row>
        <row r="14464">
          <cell r="B14464" t="str">
            <v>2019-10-01</v>
          </cell>
        </row>
        <row r="14465">
          <cell r="B14465" t="str">
            <v>2019-10-01</v>
          </cell>
        </row>
        <row r="14466">
          <cell r="B14466" t="str">
            <v>2019-10-01</v>
          </cell>
        </row>
        <row r="14467">
          <cell r="B14467" t="str">
            <v>2019-10-01</v>
          </cell>
        </row>
        <row r="14468">
          <cell r="B14468" t="str">
            <v>2019-10-01</v>
          </cell>
        </row>
        <row r="14469">
          <cell r="B14469" t="str">
            <v>2019-10-01</v>
          </cell>
        </row>
        <row r="14470">
          <cell r="B14470" t="str">
            <v>2019-10-01</v>
          </cell>
        </row>
        <row r="14471">
          <cell r="B14471" t="str">
            <v>2019-10-01</v>
          </cell>
        </row>
        <row r="14472">
          <cell r="B14472" t="str">
            <v>2019-10-01</v>
          </cell>
        </row>
        <row r="14473">
          <cell r="B14473" t="str">
            <v>2019-10-01</v>
          </cell>
        </row>
        <row r="14474">
          <cell r="B14474" t="str">
            <v>2019-11-01</v>
          </cell>
        </row>
        <row r="14475">
          <cell r="B14475" t="str">
            <v>2019-11-01</v>
          </cell>
        </row>
        <row r="14476">
          <cell r="B14476" t="str">
            <v>2019-11-01</v>
          </cell>
        </row>
        <row r="14477">
          <cell r="B14477" t="str">
            <v>2019-11-01</v>
          </cell>
        </row>
        <row r="14478">
          <cell r="B14478" t="str">
            <v>2019-11-01</v>
          </cell>
        </row>
        <row r="14479">
          <cell r="B14479" t="str">
            <v>2019-11-01</v>
          </cell>
        </row>
        <row r="14480">
          <cell r="B14480" t="str">
            <v>2019-11-01</v>
          </cell>
        </row>
        <row r="14481">
          <cell r="B14481" t="str">
            <v>2019-11-01</v>
          </cell>
        </row>
        <row r="14482">
          <cell r="B14482" t="str">
            <v>2019-11-01</v>
          </cell>
        </row>
        <row r="14483">
          <cell r="B14483" t="str">
            <v>2019-11-01</v>
          </cell>
        </row>
        <row r="14484">
          <cell r="B14484" t="str">
            <v>2019-11-01</v>
          </cell>
        </row>
        <row r="14485">
          <cell r="B14485" t="str">
            <v>2019-12-01</v>
          </cell>
        </row>
        <row r="14486">
          <cell r="B14486" t="str">
            <v>2019-12-01</v>
          </cell>
        </row>
        <row r="14487">
          <cell r="B14487" t="str">
            <v>2019-12-01</v>
          </cell>
        </row>
        <row r="14488">
          <cell r="B14488" t="str">
            <v>2019-12-01</v>
          </cell>
        </row>
        <row r="14489">
          <cell r="B14489" t="str">
            <v>2019-12-01</v>
          </cell>
        </row>
        <row r="14490">
          <cell r="B14490" t="str">
            <v>2019-12-01</v>
          </cell>
        </row>
        <row r="14491">
          <cell r="B14491" t="str">
            <v>2019-12-01</v>
          </cell>
        </row>
        <row r="14492">
          <cell r="B14492" t="str">
            <v>2019-12-01</v>
          </cell>
        </row>
        <row r="14493">
          <cell r="B14493" t="str">
            <v>2019-12-01</v>
          </cell>
        </row>
        <row r="14494">
          <cell r="B14494" t="str">
            <v>2019-12-01</v>
          </cell>
        </row>
        <row r="14495">
          <cell r="B14495" t="str">
            <v>2019-12-01</v>
          </cell>
        </row>
        <row r="14496">
          <cell r="B14496" t="str">
            <v>2019-12-01</v>
          </cell>
        </row>
        <row r="14497">
          <cell r="B14497" t="str">
            <v>2019-12-01</v>
          </cell>
        </row>
        <row r="14498">
          <cell r="B14498" t="str">
            <v>2019-08-01</v>
          </cell>
        </row>
        <row r="14499">
          <cell r="B14499" t="str">
            <v>2019-08-01</v>
          </cell>
        </row>
        <row r="14500">
          <cell r="B14500" t="str">
            <v>2019-08-01</v>
          </cell>
        </row>
        <row r="14501">
          <cell r="B14501" t="str">
            <v>2019-08-01</v>
          </cell>
        </row>
        <row r="14502">
          <cell r="B14502" t="str">
            <v>2019-08-01</v>
          </cell>
        </row>
        <row r="14503">
          <cell r="B14503" t="str">
            <v>2019-08-01</v>
          </cell>
        </row>
        <row r="14504">
          <cell r="B14504" t="str">
            <v>2019-08-01</v>
          </cell>
        </row>
        <row r="14505">
          <cell r="B14505" t="str">
            <v>2019-08-01</v>
          </cell>
        </row>
        <row r="14506">
          <cell r="B14506" t="str">
            <v>2019-09-01</v>
          </cell>
        </row>
        <row r="14507">
          <cell r="B14507" t="str">
            <v>2019-09-01</v>
          </cell>
        </row>
        <row r="14508">
          <cell r="B14508" t="str">
            <v>2019-09-01</v>
          </cell>
        </row>
        <row r="14509">
          <cell r="B14509" t="str">
            <v>2019-09-01</v>
          </cell>
        </row>
        <row r="14510">
          <cell r="B14510" t="str">
            <v>2019-09-01</v>
          </cell>
        </row>
        <row r="14511">
          <cell r="B14511" t="str">
            <v>2019-09-01</v>
          </cell>
        </row>
        <row r="14512">
          <cell r="B14512" t="str">
            <v>2019-09-01</v>
          </cell>
        </row>
        <row r="14513">
          <cell r="B14513" t="str">
            <v>2019-09-01</v>
          </cell>
        </row>
        <row r="14514">
          <cell r="B14514" t="str">
            <v>2019-09-01</v>
          </cell>
        </row>
        <row r="14515">
          <cell r="B14515" t="str">
            <v>2019-09-01</v>
          </cell>
        </row>
        <row r="14516">
          <cell r="B14516" t="str">
            <v>2019-09-01</v>
          </cell>
        </row>
        <row r="14517">
          <cell r="B14517" t="str">
            <v>2019-10-01</v>
          </cell>
        </row>
        <row r="14518">
          <cell r="B14518" t="str">
            <v>2019-10-01</v>
          </cell>
        </row>
        <row r="14519">
          <cell r="B14519" t="str">
            <v>2019-10-01</v>
          </cell>
        </row>
        <row r="14520">
          <cell r="B14520" t="str">
            <v>2019-10-01</v>
          </cell>
        </row>
        <row r="14521">
          <cell r="B14521" t="str">
            <v>2019-10-01</v>
          </cell>
        </row>
        <row r="14522">
          <cell r="B14522" t="str">
            <v>2019-10-01</v>
          </cell>
        </row>
        <row r="14523">
          <cell r="B14523" t="str">
            <v>2019-10-01</v>
          </cell>
        </row>
        <row r="14524">
          <cell r="B14524" t="str">
            <v>2019-10-01</v>
          </cell>
        </row>
        <row r="14525">
          <cell r="B14525" t="str">
            <v>2019-10-01</v>
          </cell>
        </row>
        <row r="14526">
          <cell r="B14526" t="str">
            <v>2019-10-01</v>
          </cell>
        </row>
        <row r="14527">
          <cell r="B14527" t="str">
            <v>2019-10-01</v>
          </cell>
        </row>
        <row r="14528">
          <cell r="B14528" t="str">
            <v>2019-11-01</v>
          </cell>
        </row>
        <row r="14529">
          <cell r="B14529" t="str">
            <v>2019-11-01</v>
          </cell>
        </row>
        <row r="14530">
          <cell r="B14530" t="str">
            <v>2019-11-01</v>
          </cell>
        </row>
        <row r="14531">
          <cell r="B14531" t="str">
            <v>2019-11-01</v>
          </cell>
        </row>
        <row r="14532">
          <cell r="B14532" t="str">
            <v>2019-11-01</v>
          </cell>
        </row>
        <row r="14533">
          <cell r="B14533" t="str">
            <v>2019-11-01</v>
          </cell>
        </row>
        <row r="14534">
          <cell r="B14534" t="str">
            <v>2019-11-01</v>
          </cell>
        </row>
        <row r="14535">
          <cell r="B14535" t="str">
            <v>2019-11-01</v>
          </cell>
        </row>
        <row r="14536">
          <cell r="B14536" t="str">
            <v>2019-11-01</v>
          </cell>
        </row>
        <row r="14537">
          <cell r="B14537" t="str">
            <v>2019-11-01</v>
          </cell>
        </row>
        <row r="14538">
          <cell r="B14538" t="str">
            <v>2019-11-01</v>
          </cell>
        </row>
        <row r="14539">
          <cell r="B14539" t="str">
            <v>2019-12-01</v>
          </cell>
        </row>
        <row r="14540">
          <cell r="B14540" t="str">
            <v>2019-12-01</v>
          </cell>
        </row>
        <row r="14541">
          <cell r="B14541" t="str">
            <v>2019-12-01</v>
          </cell>
        </row>
        <row r="14542">
          <cell r="B14542" t="str">
            <v>2019-12-01</v>
          </cell>
        </row>
        <row r="14543">
          <cell r="B14543" t="str">
            <v>2019-12-01</v>
          </cell>
        </row>
        <row r="14544">
          <cell r="B14544" t="str">
            <v>2019-12-01</v>
          </cell>
        </row>
        <row r="14545">
          <cell r="B14545" t="str">
            <v>2019-12-01</v>
          </cell>
        </row>
        <row r="14546">
          <cell r="B14546" t="str">
            <v>2019-12-01</v>
          </cell>
        </row>
        <row r="14547">
          <cell r="B14547" t="str">
            <v>2019-12-01</v>
          </cell>
        </row>
        <row r="14548">
          <cell r="B14548" t="str">
            <v>2019-12-01</v>
          </cell>
        </row>
        <row r="14549">
          <cell r="B14549" t="str">
            <v>2019-12-01</v>
          </cell>
        </row>
        <row r="14550">
          <cell r="B14550" t="str">
            <v>2019-08-01</v>
          </cell>
        </row>
        <row r="14551">
          <cell r="B14551" t="str">
            <v>2019-08-01</v>
          </cell>
        </row>
        <row r="14552">
          <cell r="B14552" t="str">
            <v>2019-08-01</v>
          </cell>
        </row>
        <row r="14553">
          <cell r="B14553" t="str">
            <v>2019-08-01</v>
          </cell>
        </row>
        <row r="14554">
          <cell r="B14554" t="str">
            <v>2019-08-01</v>
          </cell>
        </row>
        <row r="14555">
          <cell r="B14555" t="str">
            <v>2019-08-01</v>
          </cell>
        </row>
        <row r="14556">
          <cell r="B14556" t="str">
            <v>2019-09-01</v>
          </cell>
        </row>
        <row r="14557">
          <cell r="B14557" t="str">
            <v>2019-09-01</v>
          </cell>
        </row>
        <row r="14558">
          <cell r="B14558" t="str">
            <v>2019-09-01</v>
          </cell>
        </row>
        <row r="14559">
          <cell r="B14559" t="str">
            <v>2019-09-01</v>
          </cell>
        </row>
        <row r="14560">
          <cell r="B14560" t="str">
            <v>2019-09-01</v>
          </cell>
        </row>
        <row r="14561">
          <cell r="B14561" t="str">
            <v>2019-09-01</v>
          </cell>
        </row>
        <row r="14562">
          <cell r="B14562" t="str">
            <v>2019-09-01</v>
          </cell>
        </row>
        <row r="14563">
          <cell r="B14563" t="str">
            <v>2019-09-01</v>
          </cell>
        </row>
        <row r="14564">
          <cell r="B14564" t="str">
            <v>2019-09-01</v>
          </cell>
        </row>
        <row r="14565">
          <cell r="B14565" t="str">
            <v>2019-10-01</v>
          </cell>
        </row>
        <row r="14566">
          <cell r="B14566" t="str">
            <v>2019-10-01</v>
          </cell>
        </row>
        <row r="14567">
          <cell r="B14567" t="str">
            <v>2019-10-01</v>
          </cell>
        </row>
        <row r="14568">
          <cell r="B14568" t="str">
            <v>2019-10-01</v>
          </cell>
        </row>
        <row r="14569">
          <cell r="B14569" t="str">
            <v>2019-10-01</v>
          </cell>
        </row>
        <row r="14570">
          <cell r="B14570" t="str">
            <v>2019-10-01</v>
          </cell>
        </row>
        <row r="14571">
          <cell r="B14571" t="str">
            <v>2019-10-01</v>
          </cell>
        </row>
        <row r="14572">
          <cell r="B14572" t="str">
            <v>2019-10-01</v>
          </cell>
        </row>
        <row r="14573">
          <cell r="B14573" t="str">
            <v>2019-10-01</v>
          </cell>
        </row>
        <row r="14574">
          <cell r="B14574" t="str">
            <v>2019-11-01</v>
          </cell>
        </row>
        <row r="14575">
          <cell r="B14575" t="str">
            <v>2019-11-01</v>
          </cell>
        </row>
        <row r="14576">
          <cell r="B14576" t="str">
            <v>2019-11-01</v>
          </cell>
        </row>
        <row r="14577">
          <cell r="B14577" t="str">
            <v>2019-11-01</v>
          </cell>
        </row>
        <row r="14578">
          <cell r="B14578" t="str">
            <v>2019-11-01</v>
          </cell>
        </row>
        <row r="14579">
          <cell r="B14579" t="str">
            <v>2019-11-01</v>
          </cell>
        </row>
        <row r="14580">
          <cell r="B14580" t="str">
            <v>2019-11-01</v>
          </cell>
        </row>
        <row r="14581">
          <cell r="B14581" t="str">
            <v>2019-11-01</v>
          </cell>
        </row>
        <row r="14582">
          <cell r="B14582" t="str">
            <v>2019-11-01</v>
          </cell>
        </row>
        <row r="14583">
          <cell r="B14583" t="str">
            <v>2019-12-01</v>
          </cell>
        </row>
        <row r="14584">
          <cell r="B14584" t="str">
            <v>2019-12-01</v>
          </cell>
        </row>
        <row r="14585">
          <cell r="B14585" t="str">
            <v>2019-12-01</v>
          </cell>
        </row>
        <row r="14586">
          <cell r="B14586" t="str">
            <v>2019-12-01</v>
          </cell>
        </row>
        <row r="14587">
          <cell r="B14587" t="str">
            <v>2019-12-01</v>
          </cell>
        </row>
        <row r="14588">
          <cell r="B14588" t="str">
            <v>2019-12-01</v>
          </cell>
        </row>
        <row r="14589">
          <cell r="B14589" t="str">
            <v>2019-12-01</v>
          </cell>
        </row>
        <row r="14590">
          <cell r="B14590" t="str">
            <v>2019-12-01</v>
          </cell>
        </row>
        <row r="14591">
          <cell r="B14591" t="str">
            <v>2019-12-01</v>
          </cell>
        </row>
        <row r="14592">
          <cell r="B14592" t="str">
            <v>2019-08-01</v>
          </cell>
        </row>
        <row r="14593">
          <cell r="B14593" t="str">
            <v>2019-08-01</v>
          </cell>
        </row>
        <row r="14594">
          <cell r="B14594" t="str">
            <v>2019-08-01</v>
          </cell>
        </row>
        <row r="14595">
          <cell r="B14595" t="str">
            <v>2019-08-01</v>
          </cell>
        </row>
        <row r="14596">
          <cell r="B14596" t="str">
            <v>2019-08-01</v>
          </cell>
        </row>
        <row r="14597">
          <cell r="B14597" t="str">
            <v>2019-08-01</v>
          </cell>
        </row>
        <row r="14598">
          <cell r="B14598" t="str">
            <v>2019-09-01</v>
          </cell>
        </row>
        <row r="14599">
          <cell r="B14599" t="str">
            <v>2019-09-01</v>
          </cell>
        </row>
        <row r="14600">
          <cell r="B14600" t="str">
            <v>2019-09-01</v>
          </cell>
        </row>
        <row r="14601">
          <cell r="B14601" t="str">
            <v>2019-09-01</v>
          </cell>
        </row>
        <row r="14602">
          <cell r="B14602" t="str">
            <v>2019-09-01</v>
          </cell>
        </row>
        <row r="14603">
          <cell r="B14603" t="str">
            <v>2019-09-01</v>
          </cell>
        </row>
        <row r="14604">
          <cell r="B14604" t="str">
            <v>2019-09-01</v>
          </cell>
        </row>
        <row r="14605">
          <cell r="B14605" t="str">
            <v>2019-09-01</v>
          </cell>
        </row>
        <row r="14606">
          <cell r="B14606" t="str">
            <v>2019-09-01</v>
          </cell>
        </row>
        <row r="14607">
          <cell r="B14607" t="str">
            <v>2019-09-01</v>
          </cell>
        </row>
        <row r="14608">
          <cell r="B14608" t="str">
            <v>2019-09-01</v>
          </cell>
        </row>
        <row r="14609">
          <cell r="B14609" t="str">
            <v>2019-09-01</v>
          </cell>
        </row>
        <row r="14610">
          <cell r="B14610" t="str">
            <v>2019-09-01</v>
          </cell>
        </row>
        <row r="14611">
          <cell r="B14611" t="str">
            <v>2019-09-01</v>
          </cell>
        </row>
        <row r="14612">
          <cell r="B14612" t="str">
            <v>2019-10-01</v>
          </cell>
        </row>
        <row r="14613">
          <cell r="B14613" t="str">
            <v>2019-10-01</v>
          </cell>
        </row>
        <row r="14614">
          <cell r="B14614" t="str">
            <v>2019-10-01</v>
          </cell>
        </row>
        <row r="14615">
          <cell r="B14615" t="str">
            <v>2019-10-01</v>
          </cell>
        </row>
        <row r="14616">
          <cell r="B14616" t="str">
            <v>2019-10-01</v>
          </cell>
        </row>
        <row r="14617">
          <cell r="B14617" t="str">
            <v>2019-10-01</v>
          </cell>
        </row>
        <row r="14618">
          <cell r="B14618" t="str">
            <v>2019-10-01</v>
          </cell>
        </row>
        <row r="14619">
          <cell r="B14619" t="str">
            <v>2019-10-01</v>
          </cell>
        </row>
        <row r="14620">
          <cell r="B14620" t="str">
            <v>2019-10-01</v>
          </cell>
        </row>
        <row r="14621">
          <cell r="B14621" t="str">
            <v>2019-10-01</v>
          </cell>
        </row>
        <row r="14622">
          <cell r="B14622" t="str">
            <v>2019-10-01</v>
          </cell>
        </row>
        <row r="14623">
          <cell r="B14623" t="str">
            <v>2019-10-01</v>
          </cell>
        </row>
        <row r="14624">
          <cell r="B14624" t="str">
            <v>2019-10-01</v>
          </cell>
        </row>
        <row r="14625">
          <cell r="B14625" t="str">
            <v>2019-10-01</v>
          </cell>
        </row>
        <row r="14626">
          <cell r="B14626" t="str">
            <v>2019-11-01</v>
          </cell>
        </row>
        <row r="14627">
          <cell r="B14627" t="str">
            <v>2019-11-01</v>
          </cell>
        </row>
        <row r="14628">
          <cell r="B14628" t="str">
            <v>2019-11-01</v>
          </cell>
        </row>
        <row r="14629">
          <cell r="B14629" t="str">
            <v>2019-11-01</v>
          </cell>
        </row>
        <row r="14630">
          <cell r="B14630" t="str">
            <v>2019-11-01</v>
          </cell>
        </row>
        <row r="14631">
          <cell r="B14631" t="str">
            <v>2019-11-01</v>
          </cell>
        </row>
        <row r="14632">
          <cell r="B14632" t="str">
            <v>2019-11-01</v>
          </cell>
        </row>
        <row r="14633">
          <cell r="B14633" t="str">
            <v>2019-11-01</v>
          </cell>
        </row>
        <row r="14634">
          <cell r="B14634" t="str">
            <v>2019-11-01</v>
          </cell>
        </row>
        <row r="14635">
          <cell r="B14635" t="str">
            <v>2019-11-01</v>
          </cell>
        </row>
        <row r="14636">
          <cell r="B14636" t="str">
            <v>2019-11-01</v>
          </cell>
        </row>
        <row r="14637">
          <cell r="B14637" t="str">
            <v>2019-11-01</v>
          </cell>
        </row>
        <row r="14638">
          <cell r="B14638" t="str">
            <v>2019-11-01</v>
          </cell>
        </row>
        <row r="14639">
          <cell r="B14639" t="str">
            <v>2019-11-01</v>
          </cell>
        </row>
        <row r="14640">
          <cell r="B14640" t="str">
            <v>2019-12-01</v>
          </cell>
        </row>
        <row r="14641">
          <cell r="B14641" t="str">
            <v>2019-12-01</v>
          </cell>
        </row>
        <row r="14642">
          <cell r="B14642" t="str">
            <v>2019-12-01</v>
          </cell>
        </row>
        <row r="14643">
          <cell r="B14643" t="str">
            <v>2019-12-01</v>
          </cell>
        </row>
        <row r="14644">
          <cell r="B14644" t="str">
            <v>2019-12-01</v>
          </cell>
        </row>
        <row r="14645">
          <cell r="B14645" t="str">
            <v>2019-12-01</v>
          </cell>
        </row>
        <row r="14646">
          <cell r="B14646" t="str">
            <v>2019-12-01</v>
          </cell>
        </row>
        <row r="14647">
          <cell r="B14647" t="str">
            <v>2019-12-01</v>
          </cell>
        </row>
        <row r="14648">
          <cell r="B14648" t="str">
            <v>2019-12-01</v>
          </cell>
        </row>
        <row r="14649">
          <cell r="B14649" t="str">
            <v>2019-12-01</v>
          </cell>
        </row>
        <row r="14650">
          <cell r="B14650" t="str">
            <v>2019-12-01</v>
          </cell>
        </row>
        <row r="14651">
          <cell r="B14651" t="str">
            <v>2019-12-01</v>
          </cell>
        </row>
        <row r="14652">
          <cell r="B14652" t="str">
            <v>2019-12-01</v>
          </cell>
        </row>
        <row r="14653">
          <cell r="B14653" t="str">
            <v>2019-12-01</v>
          </cell>
        </row>
        <row r="14654">
          <cell r="B14654" t="str">
            <v>2019-08-01</v>
          </cell>
        </row>
        <row r="14655">
          <cell r="B14655" t="str">
            <v>2019-08-01</v>
          </cell>
        </row>
        <row r="14656">
          <cell r="B14656" t="str">
            <v>2019-08-01</v>
          </cell>
        </row>
        <row r="14657">
          <cell r="B14657" t="str">
            <v>2019-08-01</v>
          </cell>
        </row>
        <row r="14658">
          <cell r="B14658" t="str">
            <v>2019-08-01</v>
          </cell>
        </row>
        <row r="14659">
          <cell r="B14659" t="str">
            <v>2019-08-01</v>
          </cell>
        </row>
        <row r="14660">
          <cell r="B14660" t="str">
            <v>2019-08-01</v>
          </cell>
        </row>
        <row r="14661">
          <cell r="B14661" t="str">
            <v>2019-08-01</v>
          </cell>
        </row>
        <row r="14662">
          <cell r="B14662" t="str">
            <v>2019-08-01</v>
          </cell>
        </row>
        <row r="14663">
          <cell r="B14663" t="str">
            <v>2019-08-01</v>
          </cell>
        </row>
        <row r="14664">
          <cell r="B14664" t="str">
            <v>2019-08-01</v>
          </cell>
        </row>
        <row r="14665">
          <cell r="B14665" t="str">
            <v>2019-08-01</v>
          </cell>
        </row>
        <row r="14666">
          <cell r="B14666" t="str">
            <v>2019-08-01</v>
          </cell>
        </row>
        <row r="14667">
          <cell r="B14667" t="str">
            <v>2019-08-01</v>
          </cell>
        </row>
        <row r="14668">
          <cell r="B14668" t="str">
            <v>2019-08-01</v>
          </cell>
        </row>
        <row r="14669">
          <cell r="B14669" t="str">
            <v>2019-08-01</v>
          </cell>
        </row>
        <row r="14670">
          <cell r="B14670" t="str">
            <v>2019-08-01</v>
          </cell>
        </row>
        <row r="14671">
          <cell r="B14671" t="str">
            <v>2019-08-01</v>
          </cell>
        </row>
        <row r="14672">
          <cell r="B14672" t="str">
            <v>2019-08-01</v>
          </cell>
        </row>
        <row r="14673">
          <cell r="B14673" t="str">
            <v>2019-08-01</v>
          </cell>
        </row>
        <row r="14674">
          <cell r="B14674" t="str">
            <v>2019-08-01</v>
          </cell>
        </row>
        <row r="14675">
          <cell r="B14675" t="str">
            <v>2019-08-01</v>
          </cell>
        </row>
        <row r="14676">
          <cell r="B14676" t="str">
            <v>2019-08-01</v>
          </cell>
        </row>
        <row r="14677">
          <cell r="B14677" t="str">
            <v>2019-08-01</v>
          </cell>
        </row>
        <row r="14678">
          <cell r="B14678" t="str">
            <v>2019-08-01</v>
          </cell>
        </row>
        <row r="14679">
          <cell r="B14679" t="str">
            <v>2019-08-01</v>
          </cell>
        </row>
        <row r="14680">
          <cell r="B14680" t="str">
            <v>2019-08-01</v>
          </cell>
        </row>
        <row r="14681">
          <cell r="B14681" t="str">
            <v>2019-08-01</v>
          </cell>
        </row>
        <row r="14682">
          <cell r="B14682" t="str">
            <v>2019-08-01</v>
          </cell>
        </row>
        <row r="14683">
          <cell r="B14683" t="str">
            <v>2019-08-01</v>
          </cell>
        </row>
        <row r="14684">
          <cell r="B14684" t="str">
            <v>2019-09-01</v>
          </cell>
        </row>
        <row r="14685">
          <cell r="B14685" t="str">
            <v>2019-09-01</v>
          </cell>
        </row>
        <row r="14686">
          <cell r="B14686" t="str">
            <v>2019-09-01</v>
          </cell>
        </row>
        <row r="14687">
          <cell r="B14687" t="str">
            <v>2019-09-01</v>
          </cell>
        </row>
        <row r="14688">
          <cell r="B14688" t="str">
            <v>2019-09-01</v>
          </cell>
        </row>
        <row r="14689">
          <cell r="B14689" t="str">
            <v>2019-09-01</v>
          </cell>
        </row>
        <row r="14690">
          <cell r="B14690" t="str">
            <v>2019-09-01</v>
          </cell>
        </row>
        <row r="14691">
          <cell r="B14691" t="str">
            <v>2019-09-01</v>
          </cell>
        </row>
        <row r="14692">
          <cell r="B14692" t="str">
            <v>2019-09-01</v>
          </cell>
        </row>
        <row r="14693">
          <cell r="B14693" t="str">
            <v>2019-09-01</v>
          </cell>
        </row>
        <row r="14694">
          <cell r="B14694" t="str">
            <v>2019-09-01</v>
          </cell>
        </row>
        <row r="14695">
          <cell r="B14695" t="str">
            <v>2019-09-01</v>
          </cell>
        </row>
        <row r="14696">
          <cell r="B14696" t="str">
            <v>2019-09-01</v>
          </cell>
        </row>
        <row r="14697">
          <cell r="B14697" t="str">
            <v>2019-09-01</v>
          </cell>
        </row>
        <row r="14698">
          <cell r="B14698" t="str">
            <v>2019-09-01</v>
          </cell>
        </row>
        <row r="14699">
          <cell r="B14699" t="str">
            <v>2019-09-01</v>
          </cell>
        </row>
        <row r="14700">
          <cell r="B14700" t="str">
            <v>2019-09-01</v>
          </cell>
        </row>
        <row r="14701">
          <cell r="B14701" t="str">
            <v>2019-09-01</v>
          </cell>
        </row>
        <row r="14702">
          <cell r="B14702" t="str">
            <v>2019-09-01</v>
          </cell>
        </row>
        <row r="14703">
          <cell r="B14703" t="str">
            <v>2019-09-01</v>
          </cell>
        </row>
        <row r="14704">
          <cell r="B14704" t="str">
            <v>2019-09-01</v>
          </cell>
        </row>
        <row r="14705">
          <cell r="B14705" t="str">
            <v>2019-09-01</v>
          </cell>
        </row>
        <row r="14706">
          <cell r="B14706" t="str">
            <v>2019-09-01</v>
          </cell>
        </row>
        <row r="14707">
          <cell r="B14707" t="str">
            <v>2019-09-01</v>
          </cell>
        </row>
        <row r="14708">
          <cell r="B14708" t="str">
            <v>2019-09-01</v>
          </cell>
        </row>
        <row r="14709">
          <cell r="B14709" t="str">
            <v>2019-09-01</v>
          </cell>
        </row>
        <row r="14710">
          <cell r="B14710" t="str">
            <v>2019-09-01</v>
          </cell>
        </row>
        <row r="14711">
          <cell r="B14711" t="str">
            <v>2019-09-01</v>
          </cell>
        </row>
        <row r="14712">
          <cell r="B14712" t="str">
            <v>2019-09-01</v>
          </cell>
        </row>
        <row r="14713">
          <cell r="B14713" t="str">
            <v>2019-09-01</v>
          </cell>
        </row>
        <row r="14714">
          <cell r="B14714" t="str">
            <v>2019-10-01</v>
          </cell>
        </row>
        <row r="14715">
          <cell r="B14715" t="str">
            <v>2019-10-01</v>
          </cell>
        </row>
        <row r="14716">
          <cell r="B14716" t="str">
            <v>2019-10-01</v>
          </cell>
        </row>
        <row r="14717">
          <cell r="B14717" t="str">
            <v>2019-10-01</v>
          </cell>
        </row>
        <row r="14718">
          <cell r="B14718" t="str">
            <v>2019-10-01</v>
          </cell>
        </row>
        <row r="14719">
          <cell r="B14719" t="str">
            <v>2019-10-01</v>
          </cell>
        </row>
        <row r="14720">
          <cell r="B14720" t="str">
            <v>2019-10-01</v>
          </cell>
        </row>
        <row r="14721">
          <cell r="B14721" t="str">
            <v>2019-10-01</v>
          </cell>
        </row>
        <row r="14722">
          <cell r="B14722" t="str">
            <v>2019-10-01</v>
          </cell>
        </row>
        <row r="14723">
          <cell r="B14723" t="str">
            <v>2019-10-01</v>
          </cell>
        </row>
        <row r="14724">
          <cell r="B14724" t="str">
            <v>2019-10-01</v>
          </cell>
        </row>
        <row r="14725">
          <cell r="B14725" t="str">
            <v>2019-10-01</v>
          </cell>
        </row>
        <row r="14726">
          <cell r="B14726" t="str">
            <v>2019-10-01</v>
          </cell>
        </row>
        <row r="14727">
          <cell r="B14727" t="str">
            <v>2019-10-01</v>
          </cell>
        </row>
        <row r="14728">
          <cell r="B14728" t="str">
            <v>2019-10-01</v>
          </cell>
        </row>
        <row r="14729">
          <cell r="B14729" t="str">
            <v>2019-10-01</v>
          </cell>
        </row>
        <row r="14730">
          <cell r="B14730" t="str">
            <v>2019-10-01</v>
          </cell>
        </row>
        <row r="14731">
          <cell r="B14731" t="str">
            <v>2019-10-01</v>
          </cell>
        </row>
        <row r="14732">
          <cell r="B14732" t="str">
            <v>2019-10-01</v>
          </cell>
        </row>
        <row r="14733">
          <cell r="B14733" t="str">
            <v>2019-10-01</v>
          </cell>
        </row>
        <row r="14734">
          <cell r="B14734" t="str">
            <v>2019-10-01</v>
          </cell>
        </row>
        <row r="14735">
          <cell r="B14735" t="str">
            <v>2019-10-01</v>
          </cell>
        </row>
        <row r="14736">
          <cell r="B14736" t="str">
            <v>2019-10-01</v>
          </cell>
        </row>
        <row r="14737">
          <cell r="B14737" t="str">
            <v>2019-10-01</v>
          </cell>
        </row>
        <row r="14738">
          <cell r="B14738" t="str">
            <v>2019-10-01</v>
          </cell>
        </row>
        <row r="14739">
          <cell r="B14739" t="str">
            <v>2019-10-01</v>
          </cell>
        </row>
        <row r="14740">
          <cell r="B14740" t="str">
            <v>2019-10-01</v>
          </cell>
        </row>
        <row r="14741">
          <cell r="B14741" t="str">
            <v>2019-10-01</v>
          </cell>
        </row>
        <row r="14742">
          <cell r="B14742" t="str">
            <v>2019-10-01</v>
          </cell>
        </row>
        <row r="14743">
          <cell r="B14743" t="str">
            <v>2019-10-01</v>
          </cell>
        </row>
        <row r="14744">
          <cell r="B14744" t="str">
            <v>2019-11-01</v>
          </cell>
        </row>
        <row r="14745">
          <cell r="B14745" t="str">
            <v>2019-11-01</v>
          </cell>
        </row>
        <row r="14746">
          <cell r="B14746" t="str">
            <v>2019-11-01</v>
          </cell>
        </row>
        <row r="14747">
          <cell r="B14747" t="str">
            <v>2019-11-01</v>
          </cell>
        </row>
        <row r="14748">
          <cell r="B14748" t="str">
            <v>2019-11-01</v>
          </cell>
        </row>
        <row r="14749">
          <cell r="B14749" t="str">
            <v>2019-11-01</v>
          </cell>
        </row>
        <row r="14750">
          <cell r="B14750" t="str">
            <v>2019-11-01</v>
          </cell>
        </row>
        <row r="14751">
          <cell r="B14751" t="str">
            <v>2019-11-01</v>
          </cell>
        </row>
        <row r="14752">
          <cell r="B14752" t="str">
            <v>2019-11-01</v>
          </cell>
        </row>
        <row r="14753">
          <cell r="B14753" t="str">
            <v>2019-11-01</v>
          </cell>
        </row>
        <row r="14754">
          <cell r="B14754" t="str">
            <v>2019-11-01</v>
          </cell>
        </row>
        <row r="14755">
          <cell r="B14755" t="str">
            <v>2019-11-01</v>
          </cell>
        </row>
        <row r="14756">
          <cell r="B14756" t="str">
            <v>2019-11-01</v>
          </cell>
        </row>
        <row r="14757">
          <cell r="B14757" t="str">
            <v>2019-11-01</v>
          </cell>
        </row>
        <row r="14758">
          <cell r="B14758" t="str">
            <v>2019-11-01</v>
          </cell>
        </row>
        <row r="14759">
          <cell r="B14759" t="str">
            <v>2019-11-01</v>
          </cell>
        </row>
        <row r="14760">
          <cell r="B14760" t="str">
            <v>2019-11-01</v>
          </cell>
        </row>
        <row r="14761">
          <cell r="B14761" t="str">
            <v>2019-11-01</v>
          </cell>
        </row>
        <row r="14762">
          <cell r="B14762" t="str">
            <v>2019-11-01</v>
          </cell>
        </row>
        <row r="14763">
          <cell r="B14763" t="str">
            <v>2019-11-01</v>
          </cell>
        </row>
        <row r="14764">
          <cell r="B14764" t="str">
            <v>2019-11-01</v>
          </cell>
        </row>
        <row r="14765">
          <cell r="B14765" t="str">
            <v>2019-11-01</v>
          </cell>
        </row>
        <row r="14766">
          <cell r="B14766" t="str">
            <v>2019-11-01</v>
          </cell>
        </row>
        <row r="14767">
          <cell r="B14767" t="str">
            <v>2019-11-01</v>
          </cell>
        </row>
        <row r="14768">
          <cell r="B14768" t="str">
            <v>2019-11-01</v>
          </cell>
        </row>
        <row r="14769">
          <cell r="B14769" t="str">
            <v>2019-11-01</v>
          </cell>
        </row>
        <row r="14770">
          <cell r="B14770" t="str">
            <v>2019-11-01</v>
          </cell>
        </row>
        <row r="14771">
          <cell r="B14771" t="str">
            <v>2019-11-01</v>
          </cell>
        </row>
        <row r="14772">
          <cell r="B14772" t="str">
            <v>2019-11-01</v>
          </cell>
        </row>
        <row r="14773">
          <cell r="B14773" t="str">
            <v>2019-11-01</v>
          </cell>
        </row>
        <row r="14774">
          <cell r="B14774" t="str">
            <v>2019-12-01</v>
          </cell>
        </row>
        <row r="14775">
          <cell r="B14775" t="str">
            <v>2019-12-01</v>
          </cell>
        </row>
        <row r="14776">
          <cell r="B14776" t="str">
            <v>2019-12-01</v>
          </cell>
        </row>
        <row r="14777">
          <cell r="B14777" t="str">
            <v>2019-12-01</v>
          </cell>
        </row>
        <row r="14778">
          <cell r="B14778" t="str">
            <v>2019-12-01</v>
          </cell>
        </row>
        <row r="14779">
          <cell r="B14779" t="str">
            <v>2019-12-01</v>
          </cell>
        </row>
        <row r="14780">
          <cell r="B14780" t="str">
            <v>2019-12-01</v>
          </cell>
        </row>
        <row r="14781">
          <cell r="B14781" t="str">
            <v>2019-12-01</v>
          </cell>
        </row>
        <row r="14782">
          <cell r="B14782" t="str">
            <v>2019-12-01</v>
          </cell>
        </row>
        <row r="14783">
          <cell r="B14783" t="str">
            <v>2019-12-01</v>
          </cell>
        </row>
        <row r="14784">
          <cell r="B14784" t="str">
            <v>2019-12-01</v>
          </cell>
        </row>
        <row r="14785">
          <cell r="B14785" t="str">
            <v>2019-12-01</v>
          </cell>
        </row>
        <row r="14786">
          <cell r="B14786" t="str">
            <v>2019-12-01</v>
          </cell>
        </row>
        <row r="14787">
          <cell r="B14787" t="str">
            <v>2019-12-01</v>
          </cell>
        </row>
        <row r="14788">
          <cell r="B14788" t="str">
            <v>2019-12-01</v>
          </cell>
        </row>
        <row r="14789">
          <cell r="B14789" t="str">
            <v>2019-12-01</v>
          </cell>
        </row>
        <row r="14790">
          <cell r="B14790" t="str">
            <v>2019-12-01</v>
          </cell>
        </row>
        <row r="14791">
          <cell r="B14791" t="str">
            <v>2019-12-01</v>
          </cell>
        </row>
        <row r="14792">
          <cell r="B14792" t="str">
            <v>2019-12-01</v>
          </cell>
        </row>
        <row r="14793">
          <cell r="B14793" t="str">
            <v>2019-12-01</v>
          </cell>
        </row>
        <row r="14794">
          <cell r="B14794" t="str">
            <v>2019-12-01</v>
          </cell>
        </row>
        <row r="14795">
          <cell r="B14795" t="str">
            <v>2019-12-01</v>
          </cell>
        </row>
        <row r="14796">
          <cell r="B14796" t="str">
            <v>2019-12-01</v>
          </cell>
        </row>
        <row r="14797">
          <cell r="B14797" t="str">
            <v>2019-12-01</v>
          </cell>
        </row>
        <row r="14798">
          <cell r="B14798" t="str">
            <v>2019-12-01</v>
          </cell>
        </row>
        <row r="14799">
          <cell r="B14799" t="str">
            <v>2019-12-01</v>
          </cell>
        </row>
        <row r="14800">
          <cell r="B14800" t="str">
            <v>2019-12-01</v>
          </cell>
        </row>
        <row r="14801">
          <cell r="B14801" t="str">
            <v>2019-12-01</v>
          </cell>
        </row>
        <row r="14802">
          <cell r="B14802" t="str">
            <v>2019-12-01</v>
          </cell>
        </row>
        <row r="14803">
          <cell r="B14803" t="str">
            <v>2019-12-01</v>
          </cell>
        </row>
        <row r="14804">
          <cell r="B14804" t="str">
            <v>2019-08-01</v>
          </cell>
        </row>
        <row r="14805">
          <cell r="B14805" t="str">
            <v>2019-08-01</v>
          </cell>
        </row>
        <row r="14806">
          <cell r="B14806" t="str">
            <v>2019-08-01</v>
          </cell>
        </row>
        <row r="14807">
          <cell r="B14807" t="str">
            <v>2019-08-01</v>
          </cell>
        </row>
        <row r="14808">
          <cell r="B14808" t="str">
            <v>2019-08-01</v>
          </cell>
        </row>
        <row r="14809">
          <cell r="B14809" t="str">
            <v>2019-08-01</v>
          </cell>
        </row>
        <row r="14810">
          <cell r="B14810" t="str">
            <v>2019-08-01</v>
          </cell>
        </row>
        <row r="14811">
          <cell r="B14811" t="str">
            <v>2019-08-01</v>
          </cell>
        </row>
        <row r="14812">
          <cell r="B14812" t="str">
            <v>2019-08-01</v>
          </cell>
        </row>
        <row r="14813">
          <cell r="B14813" t="str">
            <v>2019-08-01</v>
          </cell>
        </row>
        <row r="14814">
          <cell r="B14814" t="str">
            <v>2019-09-01</v>
          </cell>
        </row>
        <row r="14815">
          <cell r="B14815" t="str">
            <v>2019-09-01</v>
          </cell>
        </row>
        <row r="14816">
          <cell r="B14816" t="str">
            <v>2019-09-01</v>
          </cell>
        </row>
        <row r="14817">
          <cell r="B14817" t="str">
            <v>2019-09-01</v>
          </cell>
        </row>
        <row r="14818">
          <cell r="B14818" t="str">
            <v>2019-09-01</v>
          </cell>
        </row>
        <row r="14819">
          <cell r="B14819" t="str">
            <v>2019-09-01</v>
          </cell>
        </row>
        <row r="14820">
          <cell r="B14820" t="str">
            <v>2019-09-01</v>
          </cell>
        </row>
        <row r="14821">
          <cell r="B14821" t="str">
            <v>2019-09-01</v>
          </cell>
        </row>
        <row r="14822">
          <cell r="B14822" t="str">
            <v>2019-09-01</v>
          </cell>
        </row>
        <row r="14823">
          <cell r="B14823" t="str">
            <v>2019-09-01</v>
          </cell>
        </row>
        <row r="14824">
          <cell r="B14824" t="str">
            <v>2019-09-01</v>
          </cell>
        </row>
        <row r="14825">
          <cell r="B14825" t="str">
            <v>2019-09-01</v>
          </cell>
        </row>
        <row r="14826">
          <cell r="B14826" t="str">
            <v>2019-09-01</v>
          </cell>
        </row>
        <row r="14827">
          <cell r="B14827" t="str">
            <v>2019-09-01</v>
          </cell>
        </row>
        <row r="14828">
          <cell r="B14828" t="str">
            <v>2019-10-01</v>
          </cell>
        </row>
        <row r="14829">
          <cell r="B14829" t="str">
            <v>2019-10-01</v>
          </cell>
        </row>
        <row r="14830">
          <cell r="B14830" t="str">
            <v>2019-10-01</v>
          </cell>
        </row>
        <row r="14831">
          <cell r="B14831" t="str">
            <v>2019-10-01</v>
          </cell>
        </row>
        <row r="14832">
          <cell r="B14832" t="str">
            <v>2019-10-01</v>
          </cell>
        </row>
        <row r="14833">
          <cell r="B14833" t="str">
            <v>2019-10-01</v>
          </cell>
        </row>
        <row r="14834">
          <cell r="B14834" t="str">
            <v>2019-10-01</v>
          </cell>
        </row>
        <row r="14835">
          <cell r="B14835" t="str">
            <v>2019-10-01</v>
          </cell>
        </row>
        <row r="14836">
          <cell r="B14836" t="str">
            <v>2019-10-01</v>
          </cell>
        </row>
        <row r="14837">
          <cell r="B14837" t="str">
            <v>2019-10-01</v>
          </cell>
        </row>
        <row r="14838">
          <cell r="B14838" t="str">
            <v>2019-10-01</v>
          </cell>
        </row>
        <row r="14839">
          <cell r="B14839" t="str">
            <v>2019-10-01</v>
          </cell>
        </row>
        <row r="14840">
          <cell r="B14840" t="str">
            <v>2019-10-01</v>
          </cell>
        </row>
        <row r="14841">
          <cell r="B14841" t="str">
            <v>2019-10-01</v>
          </cell>
        </row>
        <row r="14842">
          <cell r="B14842" t="str">
            <v>2019-11-01</v>
          </cell>
        </row>
        <row r="14843">
          <cell r="B14843" t="str">
            <v>2019-11-01</v>
          </cell>
        </row>
        <row r="14844">
          <cell r="B14844" t="str">
            <v>2019-11-01</v>
          </cell>
        </row>
        <row r="14845">
          <cell r="B14845" t="str">
            <v>2019-11-01</v>
          </cell>
        </row>
        <row r="14846">
          <cell r="B14846" t="str">
            <v>2019-11-01</v>
          </cell>
        </row>
        <row r="14847">
          <cell r="B14847" t="str">
            <v>2019-11-01</v>
          </cell>
        </row>
        <row r="14848">
          <cell r="B14848" t="str">
            <v>2019-11-01</v>
          </cell>
        </row>
        <row r="14849">
          <cell r="B14849" t="str">
            <v>2019-11-01</v>
          </cell>
        </row>
        <row r="14850">
          <cell r="B14850" t="str">
            <v>2019-11-01</v>
          </cell>
        </row>
        <row r="14851">
          <cell r="B14851" t="str">
            <v>2019-11-01</v>
          </cell>
        </row>
        <row r="14852">
          <cell r="B14852" t="str">
            <v>2019-11-01</v>
          </cell>
        </row>
        <row r="14853">
          <cell r="B14853" t="str">
            <v>2019-11-01</v>
          </cell>
        </row>
        <row r="14854">
          <cell r="B14854" t="str">
            <v>2019-11-01</v>
          </cell>
        </row>
        <row r="14855">
          <cell r="B14855" t="str">
            <v>2019-11-01</v>
          </cell>
        </row>
        <row r="14856">
          <cell r="B14856" t="str">
            <v>2019-12-01</v>
          </cell>
        </row>
        <row r="14857">
          <cell r="B14857" t="str">
            <v>2019-12-01</v>
          </cell>
        </row>
        <row r="14858">
          <cell r="B14858" t="str">
            <v>2019-12-01</v>
          </cell>
        </row>
        <row r="14859">
          <cell r="B14859" t="str">
            <v>2019-12-01</v>
          </cell>
        </row>
        <row r="14860">
          <cell r="B14860" t="str">
            <v>2019-12-01</v>
          </cell>
        </row>
        <row r="14861">
          <cell r="B14861" t="str">
            <v>2019-12-01</v>
          </cell>
        </row>
        <row r="14862">
          <cell r="B14862" t="str">
            <v>2019-12-01</v>
          </cell>
        </row>
        <row r="14863">
          <cell r="B14863" t="str">
            <v>2019-12-01</v>
          </cell>
        </row>
        <row r="14864">
          <cell r="B14864" t="str">
            <v>2019-12-01</v>
          </cell>
        </row>
        <row r="14865">
          <cell r="B14865" t="str">
            <v>2019-12-01</v>
          </cell>
        </row>
        <row r="14866">
          <cell r="B14866" t="str">
            <v>2019-12-01</v>
          </cell>
        </row>
        <row r="14867">
          <cell r="B14867" t="str">
            <v>2019-12-01</v>
          </cell>
        </row>
        <row r="14868">
          <cell r="B14868" t="str">
            <v>2019-12-01</v>
          </cell>
        </row>
        <row r="14869">
          <cell r="B14869" t="str">
            <v>2019-12-01</v>
          </cell>
        </row>
        <row r="14870">
          <cell r="B14870" t="str">
            <v>2019-08-01</v>
          </cell>
        </row>
        <row r="14871">
          <cell r="B14871" t="str">
            <v>2019-08-01</v>
          </cell>
        </row>
        <row r="14872">
          <cell r="B14872" t="str">
            <v>2019-08-01</v>
          </cell>
        </row>
        <row r="14873">
          <cell r="B14873" t="str">
            <v>2019-08-01</v>
          </cell>
        </row>
        <row r="14874">
          <cell r="B14874" t="str">
            <v>2019-08-01</v>
          </cell>
        </row>
        <row r="14875">
          <cell r="B14875" t="str">
            <v>2019-08-01</v>
          </cell>
        </row>
        <row r="14876">
          <cell r="B14876" t="str">
            <v>2019-08-01</v>
          </cell>
        </row>
        <row r="14877">
          <cell r="B14877" t="str">
            <v>2019-09-01</v>
          </cell>
        </row>
        <row r="14878">
          <cell r="B14878" t="str">
            <v>2019-09-01</v>
          </cell>
        </row>
        <row r="14879">
          <cell r="B14879" t="str">
            <v>2019-09-01</v>
          </cell>
        </row>
        <row r="14880">
          <cell r="B14880" t="str">
            <v>2019-09-01</v>
          </cell>
        </row>
        <row r="14881">
          <cell r="B14881" t="str">
            <v>2019-09-01</v>
          </cell>
        </row>
        <row r="14882">
          <cell r="B14882" t="str">
            <v>2019-09-01</v>
          </cell>
        </row>
        <row r="14883">
          <cell r="B14883" t="str">
            <v>2019-09-01</v>
          </cell>
        </row>
        <row r="14884">
          <cell r="B14884" t="str">
            <v>2019-09-01</v>
          </cell>
        </row>
        <row r="14885">
          <cell r="B14885" t="str">
            <v>2019-09-01</v>
          </cell>
        </row>
        <row r="14886">
          <cell r="B14886" t="str">
            <v>2019-10-01</v>
          </cell>
        </row>
        <row r="14887">
          <cell r="B14887" t="str">
            <v>2019-10-01</v>
          </cell>
        </row>
        <row r="14888">
          <cell r="B14888" t="str">
            <v>2019-10-01</v>
          </cell>
        </row>
        <row r="14889">
          <cell r="B14889" t="str">
            <v>2019-10-01</v>
          </cell>
        </row>
        <row r="14890">
          <cell r="B14890" t="str">
            <v>2019-10-01</v>
          </cell>
        </row>
        <row r="14891">
          <cell r="B14891" t="str">
            <v>2019-10-01</v>
          </cell>
        </row>
        <row r="14892">
          <cell r="B14892" t="str">
            <v>2019-10-01</v>
          </cell>
        </row>
        <row r="14893">
          <cell r="B14893" t="str">
            <v>2019-10-01</v>
          </cell>
        </row>
        <row r="14894">
          <cell r="B14894" t="str">
            <v>2019-10-01</v>
          </cell>
        </row>
        <row r="14895">
          <cell r="B14895" t="str">
            <v>2019-11-01</v>
          </cell>
        </row>
        <row r="14896">
          <cell r="B14896" t="str">
            <v>2019-11-01</v>
          </cell>
        </row>
        <row r="14897">
          <cell r="B14897" t="str">
            <v>2019-11-01</v>
          </cell>
        </row>
        <row r="14898">
          <cell r="B14898" t="str">
            <v>2019-11-01</v>
          </cell>
        </row>
        <row r="14899">
          <cell r="B14899" t="str">
            <v>2019-11-01</v>
          </cell>
        </row>
        <row r="14900">
          <cell r="B14900" t="str">
            <v>2019-11-01</v>
          </cell>
        </row>
        <row r="14901">
          <cell r="B14901" t="str">
            <v>2019-11-01</v>
          </cell>
        </row>
        <row r="14902">
          <cell r="B14902" t="str">
            <v>2019-11-01</v>
          </cell>
        </row>
        <row r="14903">
          <cell r="B14903" t="str">
            <v>2019-11-01</v>
          </cell>
        </row>
        <row r="14904">
          <cell r="B14904" t="str">
            <v>2019-12-01</v>
          </cell>
        </row>
        <row r="14905">
          <cell r="B14905" t="str">
            <v>2019-12-01</v>
          </cell>
        </row>
        <row r="14906">
          <cell r="B14906" t="str">
            <v>2019-12-01</v>
          </cell>
        </row>
        <row r="14907">
          <cell r="B14907" t="str">
            <v>2019-12-01</v>
          </cell>
        </row>
        <row r="14908">
          <cell r="B14908" t="str">
            <v>2019-12-01</v>
          </cell>
        </row>
        <row r="14909">
          <cell r="B14909" t="str">
            <v>2019-12-01</v>
          </cell>
        </row>
        <row r="14910">
          <cell r="B14910" t="str">
            <v>2019-12-01</v>
          </cell>
        </row>
        <row r="14911">
          <cell r="B14911" t="str">
            <v>2019-12-01</v>
          </cell>
        </row>
        <row r="14912">
          <cell r="B14912" t="str">
            <v>2019-12-01</v>
          </cell>
        </row>
        <row r="14913">
          <cell r="B14913" t="str">
            <v>2019-08-01</v>
          </cell>
        </row>
        <row r="14914">
          <cell r="B14914" t="str">
            <v>2019-09-01</v>
          </cell>
        </row>
        <row r="14915">
          <cell r="B14915" t="str">
            <v>2019-09-01</v>
          </cell>
        </row>
        <row r="14916">
          <cell r="B14916" t="str">
            <v>2019-10-01</v>
          </cell>
        </row>
        <row r="14917">
          <cell r="B14917" t="str">
            <v>2019-10-01</v>
          </cell>
        </row>
        <row r="14918">
          <cell r="B14918" t="str">
            <v>2019-11-01</v>
          </cell>
        </row>
        <row r="14919">
          <cell r="B14919" t="str">
            <v>2019-11-01</v>
          </cell>
        </row>
        <row r="14920">
          <cell r="B14920" t="str">
            <v>2019-12-01</v>
          </cell>
        </row>
        <row r="14921">
          <cell r="B14921" t="str">
            <v>2019-12-01</v>
          </cell>
        </row>
        <row r="14922">
          <cell r="B14922" t="str">
            <v>2019-08-01</v>
          </cell>
        </row>
        <row r="14923">
          <cell r="B14923" t="str">
            <v>2019-08-01</v>
          </cell>
        </row>
        <row r="14924">
          <cell r="B14924" t="str">
            <v>2019-08-01</v>
          </cell>
        </row>
        <row r="14925">
          <cell r="B14925" t="str">
            <v>2019-08-01</v>
          </cell>
        </row>
        <row r="14926">
          <cell r="B14926" t="str">
            <v>2019-08-01</v>
          </cell>
        </row>
        <row r="14927">
          <cell r="B14927" t="str">
            <v>2019-09-01</v>
          </cell>
        </row>
        <row r="14928">
          <cell r="B14928" t="str">
            <v>2019-09-01</v>
          </cell>
        </row>
        <row r="14929">
          <cell r="B14929" t="str">
            <v>2019-09-01</v>
          </cell>
        </row>
        <row r="14930">
          <cell r="B14930" t="str">
            <v>2019-09-01</v>
          </cell>
        </row>
        <row r="14931">
          <cell r="B14931" t="str">
            <v>2019-09-01</v>
          </cell>
        </row>
        <row r="14932">
          <cell r="B14932" t="str">
            <v>2019-09-01</v>
          </cell>
        </row>
        <row r="14933">
          <cell r="B14933" t="str">
            <v>2019-10-01</v>
          </cell>
        </row>
        <row r="14934">
          <cell r="B14934" t="str">
            <v>2019-10-01</v>
          </cell>
        </row>
        <row r="14935">
          <cell r="B14935" t="str">
            <v>2019-10-01</v>
          </cell>
        </row>
        <row r="14936">
          <cell r="B14936" t="str">
            <v>2019-10-01</v>
          </cell>
        </row>
        <row r="14937">
          <cell r="B14937" t="str">
            <v>2019-10-01</v>
          </cell>
        </row>
        <row r="14938">
          <cell r="B14938" t="str">
            <v>2019-10-01</v>
          </cell>
        </row>
        <row r="14939">
          <cell r="B14939" t="str">
            <v>2019-11-01</v>
          </cell>
        </row>
        <row r="14940">
          <cell r="B14940" t="str">
            <v>2019-11-01</v>
          </cell>
        </row>
        <row r="14941">
          <cell r="B14941" t="str">
            <v>2019-11-01</v>
          </cell>
        </row>
        <row r="14942">
          <cell r="B14942" t="str">
            <v>2019-11-01</v>
          </cell>
        </row>
        <row r="14943">
          <cell r="B14943" t="str">
            <v>2019-11-01</v>
          </cell>
        </row>
        <row r="14944">
          <cell r="B14944" t="str">
            <v>2019-11-01</v>
          </cell>
        </row>
        <row r="14945">
          <cell r="B14945" t="str">
            <v>2019-12-01</v>
          </cell>
        </row>
        <row r="14946">
          <cell r="B14946" t="str">
            <v>2019-12-01</v>
          </cell>
        </row>
        <row r="14947">
          <cell r="B14947" t="str">
            <v>2019-12-01</v>
          </cell>
        </row>
        <row r="14948">
          <cell r="B14948" t="str">
            <v>2019-12-01</v>
          </cell>
        </row>
        <row r="14949">
          <cell r="B14949" t="str">
            <v>2019-12-01</v>
          </cell>
        </row>
        <row r="14950">
          <cell r="B14950" t="str">
            <v>2019-12-01</v>
          </cell>
        </row>
        <row r="14951">
          <cell r="B14951" t="str">
            <v>2019-08-01</v>
          </cell>
        </row>
        <row r="14952">
          <cell r="B14952" t="str">
            <v>2019-08-01</v>
          </cell>
        </row>
        <row r="14953">
          <cell r="B14953" t="str">
            <v>2019-08-01</v>
          </cell>
        </row>
        <row r="14954">
          <cell r="B14954" t="str">
            <v>2019-08-01</v>
          </cell>
        </row>
        <row r="14955">
          <cell r="B14955" t="str">
            <v>2019-08-01</v>
          </cell>
        </row>
        <row r="14956">
          <cell r="B14956" t="str">
            <v>2019-08-01</v>
          </cell>
        </row>
        <row r="14957">
          <cell r="B14957" t="str">
            <v>2019-08-01</v>
          </cell>
        </row>
        <row r="14958">
          <cell r="B14958" t="str">
            <v>2019-09-01</v>
          </cell>
        </row>
        <row r="14959">
          <cell r="B14959" t="str">
            <v>2019-09-01</v>
          </cell>
        </row>
        <row r="14960">
          <cell r="B14960" t="str">
            <v>2019-09-01</v>
          </cell>
        </row>
        <row r="14961">
          <cell r="B14961" t="str">
            <v>2019-09-01</v>
          </cell>
        </row>
        <row r="14962">
          <cell r="B14962" t="str">
            <v>2019-09-01</v>
          </cell>
        </row>
        <row r="14963">
          <cell r="B14963" t="str">
            <v>2019-09-01</v>
          </cell>
        </row>
        <row r="14964">
          <cell r="B14964" t="str">
            <v>2019-09-01</v>
          </cell>
        </row>
        <row r="14965">
          <cell r="B14965" t="str">
            <v>2019-09-01</v>
          </cell>
        </row>
        <row r="14966">
          <cell r="B14966" t="str">
            <v>2019-09-01</v>
          </cell>
        </row>
        <row r="14967">
          <cell r="B14967" t="str">
            <v>2019-09-01</v>
          </cell>
        </row>
        <row r="14968">
          <cell r="B14968" t="str">
            <v>2019-09-01</v>
          </cell>
        </row>
        <row r="14969">
          <cell r="B14969" t="str">
            <v>2019-10-01</v>
          </cell>
        </row>
        <row r="14970">
          <cell r="B14970" t="str">
            <v>2019-10-01</v>
          </cell>
        </row>
        <row r="14971">
          <cell r="B14971" t="str">
            <v>2019-10-01</v>
          </cell>
        </row>
        <row r="14972">
          <cell r="B14972" t="str">
            <v>2019-10-01</v>
          </cell>
        </row>
        <row r="14973">
          <cell r="B14973" t="str">
            <v>2019-10-01</v>
          </cell>
        </row>
        <row r="14974">
          <cell r="B14974" t="str">
            <v>2019-10-01</v>
          </cell>
        </row>
        <row r="14975">
          <cell r="B14975" t="str">
            <v>2019-10-01</v>
          </cell>
        </row>
        <row r="14976">
          <cell r="B14976" t="str">
            <v>2019-10-01</v>
          </cell>
        </row>
        <row r="14977">
          <cell r="B14977" t="str">
            <v>2019-10-01</v>
          </cell>
        </row>
        <row r="14978">
          <cell r="B14978" t="str">
            <v>2019-10-01</v>
          </cell>
        </row>
        <row r="14979">
          <cell r="B14979" t="str">
            <v>2019-10-01</v>
          </cell>
        </row>
        <row r="14980">
          <cell r="B14980" t="str">
            <v>2019-11-01</v>
          </cell>
        </row>
        <row r="14981">
          <cell r="B14981" t="str">
            <v>2019-11-01</v>
          </cell>
        </row>
        <row r="14982">
          <cell r="B14982" t="str">
            <v>2019-11-01</v>
          </cell>
        </row>
        <row r="14983">
          <cell r="B14983" t="str">
            <v>2019-11-01</v>
          </cell>
        </row>
        <row r="14984">
          <cell r="B14984" t="str">
            <v>2019-11-01</v>
          </cell>
        </row>
        <row r="14985">
          <cell r="B14985" t="str">
            <v>2019-11-01</v>
          </cell>
        </row>
        <row r="14986">
          <cell r="B14986" t="str">
            <v>2019-11-01</v>
          </cell>
        </row>
        <row r="14987">
          <cell r="B14987" t="str">
            <v>2019-11-01</v>
          </cell>
        </row>
        <row r="14988">
          <cell r="B14988" t="str">
            <v>2019-11-01</v>
          </cell>
        </row>
        <row r="14989">
          <cell r="B14989" t="str">
            <v>2019-11-01</v>
          </cell>
        </row>
        <row r="14990">
          <cell r="B14990" t="str">
            <v>2019-11-01</v>
          </cell>
        </row>
        <row r="14991">
          <cell r="B14991" t="str">
            <v>2019-12-01</v>
          </cell>
        </row>
        <row r="14992">
          <cell r="B14992" t="str">
            <v>2019-12-01</v>
          </cell>
        </row>
        <row r="14993">
          <cell r="B14993" t="str">
            <v>2019-12-01</v>
          </cell>
        </row>
        <row r="14994">
          <cell r="B14994" t="str">
            <v>2019-12-01</v>
          </cell>
        </row>
        <row r="14995">
          <cell r="B14995" t="str">
            <v>2019-12-01</v>
          </cell>
        </row>
        <row r="14996">
          <cell r="B14996" t="str">
            <v>2019-12-01</v>
          </cell>
        </row>
        <row r="14997">
          <cell r="B14997" t="str">
            <v>2019-12-01</v>
          </cell>
        </row>
        <row r="14998">
          <cell r="B14998" t="str">
            <v>2019-12-01</v>
          </cell>
        </row>
        <row r="14999">
          <cell r="B14999" t="str">
            <v>2019-12-01</v>
          </cell>
        </row>
        <row r="15000">
          <cell r="B15000" t="str">
            <v>2019-12-01</v>
          </cell>
        </row>
        <row r="15001">
          <cell r="B15001" t="str">
            <v>2019-12-01</v>
          </cell>
        </row>
        <row r="15002">
          <cell r="B15002" t="str">
            <v>2020-01-01</v>
          </cell>
        </row>
        <row r="15003">
          <cell r="B15003" t="str">
            <v>2020-01-01</v>
          </cell>
        </row>
        <row r="15004">
          <cell r="B15004" t="str">
            <v>2020-01-01</v>
          </cell>
        </row>
        <row r="15005">
          <cell r="B15005" t="str">
            <v>2020-01-01</v>
          </cell>
        </row>
        <row r="15006">
          <cell r="B15006" t="str">
            <v>2020-01-01</v>
          </cell>
        </row>
        <row r="15007">
          <cell r="B15007" t="str">
            <v>2020-01-01</v>
          </cell>
        </row>
        <row r="15008">
          <cell r="B15008" t="str">
            <v>2020-01-01</v>
          </cell>
        </row>
        <row r="15009">
          <cell r="B15009" t="str">
            <v>2020-01-01</v>
          </cell>
        </row>
        <row r="15010">
          <cell r="B15010" t="str">
            <v>2020-01-01</v>
          </cell>
        </row>
        <row r="15011">
          <cell r="B15011" t="str">
            <v>2020-01-01</v>
          </cell>
        </row>
        <row r="15012">
          <cell r="B15012" t="str">
            <v>2020-01-01</v>
          </cell>
        </row>
        <row r="15013">
          <cell r="B15013" t="str">
            <v>2020-01-01</v>
          </cell>
        </row>
        <row r="15014">
          <cell r="B15014" t="str">
            <v>2020-01-01</v>
          </cell>
        </row>
        <row r="15015">
          <cell r="B15015" t="str">
            <v>2020-01-01</v>
          </cell>
        </row>
        <row r="15016">
          <cell r="B15016" t="str">
            <v>2020-02-01</v>
          </cell>
        </row>
        <row r="15017">
          <cell r="B15017" t="str">
            <v>2020-02-01</v>
          </cell>
        </row>
        <row r="15018">
          <cell r="B15018" t="str">
            <v>2020-02-01</v>
          </cell>
        </row>
        <row r="15019">
          <cell r="B15019" t="str">
            <v>2020-02-01</v>
          </cell>
        </row>
        <row r="15020">
          <cell r="B15020" t="str">
            <v>2020-02-01</v>
          </cell>
        </row>
        <row r="15021">
          <cell r="B15021" t="str">
            <v>2020-02-01</v>
          </cell>
        </row>
        <row r="15022">
          <cell r="B15022" t="str">
            <v>2020-02-01</v>
          </cell>
        </row>
        <row r="15023">
          <cell r="B15023" t="str">
            <v>2020-02-01</v>
          </cell>
        </row>
        <row r="15024">
          <cell r="B15024" t="str">
            <v>2020-02-01</v>
          </cell>
        </row>
        <row r="15025">
          <cell r="B15025" t="str">
            <v>2020-02-01</v>
          </cell>
        </row>
        <row r="15026">
          <cell r="B15026" t="str">
            <v>2020-02-01</v>
          </cell>
        </row>
        <row r="15027">
          <cell r="B15027" t="str">
            <v>2020-02-01</v>
          </cell>
        </row>
        <row r="15028">
          <cell r="B15028" t="str">
            <v>2020-02-01</v>
          </cell>
        </row>
        <row r="15029">
          <cell r="B15029" t="str">
            <v>2020-02-01</v>
          </cell>
        </row>
        <row r="15030">
          <cell r="B15030" t="str">
            <v>2020-03-01</v>
          </cell>
        </row>
        <row r="15031">
          <cell r="B15031" t="str">
            <v>2020-03-01</v>
          </cell>
        </row>
        <row r="15032">
          <cell r="B15032" t="str">
            <v>2020-03-01</v>
          </cell>
        </row>
        <row r="15033">
          <cell r="B15033" t="str">
            <v>2020-03-01</v>
          </cell>
        </row>
        <row r="15034">
          <cell r="B15034" t="str">
            <v>2020-03-01</v>
          </cell>
        </row>
        <row r="15035">
          <cell r="B15035" t="str">
            <v>2020-03-01</v>
          </cell>
        </row>
        <row r="15036">
          <cell r="B15036" t="str">
            <v>2020-03-01</v>
          </cell>
        </row>
        <row r="15037">
          <cell r="B15037" t="str">
            <v>2020-03-01</v>
          </cell>
        </row>
        <row r="15038">
          <cell r="B15038" t="str">
            <v>2020-03-01</v>
          </cell>
        </row>
        <row r="15039">
          <cell r="B15039" t="str">
            <v>2020-03-01</v>
          </cell>
        </row>
        <row r="15040">
          <cell r="B15040" t="str">
            <v>2020-03-01</v>
          </cell>
        </row>
        <row r="15041">
          <cell r="B15041" t="str">
            <v>2020-03-01</v>
          </cell>
        </row>
        <row r="15042">
          <cell r="B15042" t="str">
            <v>2020-03-01</v>
          </cell>
        </row>
        <row r="15043">
          <cell r="B15043" t="str">
            <v>2020-03-01</v>
          </cell>
        </row>
        <row r="15044">
          <cell r="B15044" t="str">
            <v>2020-04-01</v>
          </cell>
        </row>
        <row r="15045">
          <cell r="B15045" t="str">
            <v>2020-04-01</v>
          </cell>
        </row>
        <row r="15046">
          <cell r="B15046" t="str">
            <v>2020-04-01</v>
          </cell>
        </row>
        <row r="15047">
          <cell r="B15047" t="str">
            <v>2020-04-01</v>
          </cell>
        </row>
        <row r="15048">
          <cell r="B15048" t="str">
            <v>2020-04-01</v>
          </cell>
        </row>
        <row r="15049">
          <cell r="B15049" t="str">
            <v>2020-04-01</v>
          </cell>
        </row>
        <row r="15050">
          <cell r="B15050" t="str">
            <v>2020-04-01</v>
          </cell>
        </row>
        <row r="15051">
          <cell r="B15051" t="str">
            <v>2020-04-01</v>
          </cell>
        </row>
        <row r="15052">
          <cell r="B15052" t="str">
            <v>2020-04-01</v>
          </cell>
        </row>
        <row r="15053">
          <cell r="B15053" t="str">
            <v>2020-04-01</v>
          </cell>
        </row>
        <row r="15054">
          <cell r="B15054" t="str">
            <v>2020-04-01</v>
          </cell>
        </row>
        <row r="15055">
          <cell r="B15055" t="str">
            <v>2020-04-01</v>
          </cell>
        </row>
        <row r="15056">
          <cell r="B15056" t="str">
            <v>2020-04-01</v>
          </cell>
        </row>
        <row r="15057">
          <cell r="B15057" t="str">
            <v>2020-04-01</v>
          </cell>
        </row>
        <row r="15058">
          <cell r="B15058" t="str">
            <v>2020-05-01</v>
          </cell>
        </row>
        <row r="15059">
          <cell r="B15059" t="str">
            <v>2020-05-01</v>
          </cell>
        </row>
        <row r="15060">
          <cell r="B15060" t="str">
            <v>2020-05-01</v>
          </cell>
        </row>
        <row r="15061">
          <cell r="B15061" t="str">
            <v>2020-05-01</v>
          </cell>
        </row>
        <row r="15062">
          <cell r="B15062" t="str">
            <v>2020-05-01</v>
          </cell>
        </row>
        <row r="15063">
          <cell r="B15063" t="str">
            <v>2020-05-01</v>
          </cell>
        </row>
        <row r="15064">
          <cell r="B15064" t="str">
            <v>2020-05-01</v>
          </cell>
        </row>
        <row r="15065">
          <cell r="B15065" t="str">
            <v>2020-05-01</v>
          </cell>
        </row>
        <row r="15066">
          <cell r="B15066" t="str">
            <v>2020-05-01</v>
          </cell>
        </row>
        <row r="15067">
          <cell r="B15067" t="str">
            <v>2020-05-01</v>
          </cell>
        </row>
        <row r="15068">
          <cell r="B15068" t="str">
            <v>2020-05-01</v>
          </cell>
        </row>
        <row r="15069">
          <cell r="B15069" t="str">
            <v>2020-05-01</v>
          </cell>
        </row>
        <row r="15070">
          <cell r="B15070" t="str">
            <v>2020-05-01</v>
          </cell>
        </row>
        <row r="15071">
          <cell r="B15071" t="str">
            <v>2020-05-01</v>
          </cell>
        </row>
        <row r="15072">
          <cell r="B15072" t="str">
            <v>2020-06-01</v>
          </cell>
        </row>
        <row r="15073">
          <cell r="B15073" t="str">
            <v>2020-06-01</v>
          </cell>
        </row>
        <row r="15074">
          <cell r="B15074" t="str">
            <v>2020-06-01</v>
          </cell>
        </row>
        <row r="15075">
          <cell r="B15075" t="str">
            <v>2020-06-01</v>
          </cell>
        </row>
        <row r="15076">
          <cell r="B15076" t="str">
            <v>2020-06-01</v>
          </cell>
        </row>
        <row r="15077">
          <cell r="B15077" t="str">
            <v>2020-06-01</v>
          </cell>
        </row>
        <row r="15078">
          <cell r="B15078" t="str">
            <v>2020-06-01</v>
          </cell>
        </row>
        <row r="15079">
          <cell r="B15079" t="str">
            <v>2020-06-01</v>
          </cell>
        </row>
        <row r="15080">
          <cell r="B15080" t="str">
            <v>2020-06-01</v>
          </cell>
        </row>
        <row r="15081">
          <cell r="B15081" t="str">
            <v>2020-06-01</v>
          </cell>
        </row>
        <row r="15082">
          <cell r="B15082" t="str">
            <v>2020-06-01</v>
          </cell>
        </row>
        <row r="15083">
          <cell r="B15083" t="str">
            <v>2020-06-01</v>
          </cell>
        </row>
        <row r="15084">
          <cell r="B15084" t="str">
            <v>2020-06-01</v>
          </cell>
        </row>
        <row r="15085">
          <cell r="B15085" t="str">
            <v>2020-06-01</v>
          </cell>
        </row>
        <row r="15086">
          <cell r="B15086" t="str">
            <v>2020-07-01</v>
          </cell>
        </row>
        <row r="15087">
          <cell r="B15087" t="str">
            <v>2020-07-01</v>
          </cell>
        </row>
        <row r="15088">
          <cell r="B15088" t="str">
            <v>2020-07-01</v>
          </cell>
        </row>
        <row r="15089">
          <cell r="B15089" t="str">
            <v>2020-07-01</v>
          </cell>
        </row>
        <row r="15090">
          <cell r="B15090" t="str">
            <v>2020-07-01</v>
          </cell>
        </row>
        <row r="15091">
          <cell r="B15091" t="str">
            <v>2020-07-01</v>
          </cell>
        </row>
        <row r="15092">
          <cell r="B15092" t="str">
            <v>2020-07-01</v>
          </cell>
        </row>
        <row r="15093">
          <cell r="B15093" t="str">
            <v>2020-07-01</v>
          </cell>
        </row>
        <row r="15094">
          <cell r="B15094" t="str">
            <v>2020-07-01</v>
          </cell>
        </row>
        <row r="15095">
          <cell r="B15095" t="str">
            <v>2020-07-01</v>
          </cell>
        </row>
        <row r="15096">
          <cell r="B15096" t="str">
            <v>2020-07-01</v>
          </cell>
        </row>
        <row r="15097">
          <cell r="B15097" t="str">
            <v>2020-07-01</v>
          </cell>
        </row>
        <row r="15098">
          <cell r="B15098" t="str">
            <v>2020-07-01</v>
          </cell>
        </row>
        <row r="15099">
          <cell r="B15099" t="str">
            <v>2020-07-01</v>
          </cell>
        </row>
        <row r="15100">
          <cell r="B15100" t="str">
            <v>2020-08-01</v>
          </cell>
        </row>
        <row r="15101">
          <cell r="B15101" t="str">
            <v>2020-08-01</v>
          </cell>
        </row>
        <row r="15102">
          <cell r="B15102" t="str">
            <v>2020-08-01</v>
          </cell>
        </row>
        <row r="15103">
          <cell r="B15103" t="str">
            <v>2020-08-01</v>
          </cell>
        </row>
        <row r="15104">
          <cell r="B15104" t="str">
            <v>2020-08-01</v>
          </cell>
        </row>
        <row r="15105">
          <cell r="B15105" t="str">
            <v>2020-08-01</v>
          </cell>
        </row>
        <row r="15106">
          <cell r="B15106" t="str">
            <v>2020-08-01</v>
          </cell>
        </row>
        <row r="15107">
          <cell r="B15107" t="str">
            <v>2020-08-01</v>
          </cell>
        </row>
        <row r="15108">
          <cell r="B15108" t="str">
            <v>2020-08-01</v>
          </cell>
        </row>
        <row r="15109">
          <cell r="B15109" t="str">
            <v>2020-08-01</v>
          </cell>
        </row>
        <row r="15110">
          <cell r="B15110" t="str">
            <v>2020-08-01</v>
          </cell>
        </row>
        <row r="15111">
          <cell r="B15111" t="str">
            <v>2020-08-01</v>
          </cell>
        </row>
        <row r="15112">
          <cell r="B15112" t="str">
            <v>2020-08-01</v>
          </cell>
        </row>
        <row r="15113">
          <cell r="B15113" t="str">
            <v>2020-08-01</v>
          </cell>
        </row>
        <row r="15114">
          <cell r="B15114" t="str">
            <v>2020-09-01</v>
          </cell>
        </row>
        <row r="15115">
          <cell r="B15115" t="str">
            <v>2020-09-01</v>
          </cell>
        </row>
        <row r="15116">
          <cell r="B15116" t="str">
            <v>2020-09-01</v>
          </cell>
        </row>
        <row r="15117">
          <cell r="B15117" t="str">
            <v>2020-09-01</v>
          </cell>
        </row>
        <row r="15118">
          <cell r="B15118" t="str">
            <v>2020-09-01</v>
          </cell>
        </row>
        <row r="15119">
          <cell r="B15119" t="str">
            <v>2020-09-01</v>
          </cell>
        </row>
        <row r="15120">
          <cell r="B15120" t="str">
            <v>2020-09-01</v>
          </cell>
        </row>
        <row r="15121">
          <cell r="B15121" t="str">
            <v>2020-09-01</v>
          </cell>
        </row>
        <row r="15122">
          <cell r="B15122" t="str">
            <v>2020-09-01</v>
          </cell>
        </row>
        <row r="15123">
          <cell r="B15123" t="str">
            <v>2020-09-01</v>
          </cell>
        </row>
        <row r="15124">
          <cell r="B15124" t="str">
            <v>2020-09-01</v>
          </cell>
        </row>
        <row r="15125">
          <cell r="B15125" t="str">
            <v>2020-09-01</v>
          </cell>
        </row>
        <row r="15126">
          <cell r="B15126" t="str">
            <v>2020-09-01</v>
          </cell>
        </row>
        <row r="15127">
          <cell r="B15127" t="str">
            <v>2020-09-01</v>
          </cell>
        </row>
        <row r="15128">
          <cell r="B15128" t="str">
            <v>2020-10-01</v>
          </cell>
        </row>
        <row r="15129">
          <cell r="B15129" t="str">
            <v>2020-10-01</v>
          </cell>
        </row>
        <row r="15130">
          <cell r="B15130" t="str">
            <v>2020-10-01</v>
          </cell>
        </row>
        <row r="15131">
          <cell r="B15131" t="str">
            <v>2020-10-01</v>
          </cell>
        </row>
        <row r="15132">
          <cell r="B15132" t="str">
            <v>2020-10-01</v>
          </cell>
        </row>
        <row r="15133">
          <cell r="B15133" t="str">
            <v>2020-10-01</v>
          </cell>
        </row>
        <row r="15134">
          <cell r="B15134" t="str">
            <v>2020-10-01</v>
          </cell>
        </row>
        <row r="15135">
          <cell r="B15135" t="str">
            <v>2020-10-01</v>
          </cell>
        </row>
        <row r="15136">
          <cell r="B15136" t="str">
            <v>2020-10-01</v>
          </cell>
        </row>
        <row r="15137">
          <cell r="B15137" t="str">
            <v>2020-10-01</v>
          </cell>
        </row>
        <row r="15138">
          <cell r="B15138" t="str">
            <v>2020-10-01</v>
          </cell>
        </row>
        <row r="15139">
          <cell r="B15139" t="str">
            <v>2020-10-01</v>
          </cell>
        </row>
        <row r="15140">
          <cell r="B15140" t="str">
            <v>2020-10-01</v>
          </cell>
        </row>
        <row r="15141">
          <cell r="B15141" t="str">
            <v>2020-10-01</v>
          </cell>
        </row>
        <row r="15142">
          <cell r="B15142" t="str">
            <v>2020-11-01</v>
          </cell>
        </row>
        <row r="15143">
          <cell r="B15143" t="str">
            <v>2020-11-01</v>
          </cell>
        </row>
        <row r="15144">
          <cell r="B15144" t="str">
            <v>2020-11-01</v>
          </cell>
        </row>
        <row r="15145">
          <cell r="B15145" t="str">
            <v>2020-11-01</v>
          </cell>
        </row>
        <row r="15146">
          <cell r="B15146" t="str">
            <v>2020-11-01</v>
          </cell>
        </row>
        <row r="15147">
          <cell r="B15147" t="str">
            <v>2020-11-01</v>
          </cell>
        </row>
        <row r="15148">
          <cell r="B15148" t="str">
            <v>2020-11-01</v>
          </cell>
        </row>
        <row r="15149">
          <cell r="B15149" t="str">
            <v>2020-11-01</v>
          </cell>
        </row>
        <row r="15150">
          <cell r="B15150" t="str">
            <v>2020-11-01</v>
          </cell>
        </row>
        <row r="15151">
          <cell r="B15151" t="str">
            <v>2020-11-01</v>
          </cell>
        </row>
        <row r="15152">
          <cell r="B15152" t="str">
            <v>2020-11-01</v>
          </cell>
        </row>
        <row r="15153">
          <cell r="B15153" t="str">
            <v>2020-11-01</v>
          </cell>
        </row>
        <row r="15154">
          <cell r="B15154" t="str">
            <v>2020-11-01</v>
          </cell>
        </row>
        <row r="15155">
          <cell r="B15155" t="str">
            <v>2020-11-01</v>
          </cell>
        </row>
        <row r="15156">
          <cell r="B15156" t="str">
            <v>2020-12-01</v>
          </cell>
        </row>
        <row r="15157">
          <cell r="B15157" t="str">
            <v>2020-12-01</v>
          </cell>
        </row>
        <row r="15158">
          <cell r="B15158" t="str">
            <v>2020-12-01</v>
          </cell>
        </row>
        <row r="15159">
          <cell r="B15159" t="str">
            <v>2020-12-01</v>
          </cell>
        </row>
        <row r="15160">
          <cell r="B15160" t="str">
            <v>2020-12-01</v>
          </cell>
        </row>
        <row r="15161">
          <cell r="B15161" t="str">
            <v>2020-12-01</v>
          </cell>
        </row>
        <row r="15162">
          <cell r="B15162" t="str">
            <v>2020-12-01</v>
          </cell>
        </row>
        <row r="15163">
          <cell r="B15163" t="str">
            <v>2020-12-01</v>
          </cell>
        </row>
        <row r="15164">
          <cell r="B15164" t="str">
            <v>2020-12-01</v>
          </cell>
        </row>
        <row r="15165">
          <cell r="B15165" t="str">
            <v>2020-12-01</v>
          </cell>
        </row>
        <row r="15166">
          <cell r="B15166" t="str">
            <v>2020-12-01</v>
          </cell>
        </row>
        <row r="15167">
          <cell r="B15167" t="str">
            <v>2020-12-01</v>
          </cell>
        </row>
        <row r="15168">
          <cell r="B15168" t="str">
            <v>2020-12-01</v>
          </cell>
        </row>
        <row r="15169">
          <cell r="B15169" t="str">
            <v>2020-12-01</v>
          </cell>
        </row>
        <row r="15170">
          <cell r="B15170" t="str">
            <v>2020-04-01</v>
          </cell>
        </row>
        <row r="15171">
          <cell r="B15171" t="str">
            <v>2020-04-01</v>
          </cell>
        </row>
        <row r="15172">
          <cell r="B15172" t="str">
            <v>2020-04-01</v>
          </cell>
        </row>
        <row r="15173">
          <cell r="B15173" t="str">
            <v>2020-05-01</v>
          </cell>
        </row>
        <row r="15174">
          <cell r="B15174" t="str">
            <v>2020-05-01</v>
          </cell>
        </row>
        <row r="15175">
          <cell r="B15175" t="str">
            <v>2020-05-01</v>
          </cell>
        </row>
        <row r="15176">
          <cell r="B15176" t="str">
            <v>2020-06-01</v>
          </cell>
        </row>
        <row r="15177">
          <cell r="B15177" t="str">
            <v>2020-06-01</v>
          </cell>
        </row>
        <row r="15178">
          <cell r="B15178" t="str">
            <v>2020-06-01</v>
          </cell>
        </row>
        <row r="15179">
          <cell r="B15179" t="str">
            <v>2020-07-01</v>
          </cell>
        </row>
        <row r="15180">
          <cell r="B15180" t="str">
            <v>2020-07-01</v>
          </cell>
        </row>
        <row r="15181">
          <cell r="B15181" t="str">
            <v>2020-07-01</v>
          </cell>
        </row>
        <row r="15182">
          <cell r="B15182" t="str">
            <v>2020-08-01</v>
          </cell>
        </row>
        <row r="15183">
          <cell r="B15183" t="str">
            <v>2020-08-01</v>
          </cell>
        </row>
        <row r="15184">
          <cell r="B15184" t="str">
            <v>2020-08-01</v>
          </cell>
        </row>
        <row r="15185">
          <cell r="B15185" t="str">
            <v>2020-09-01</v>
          </cell>
        </row>
        <row r="15186">
          <cell r="B15186" t="str">
            <v>2020-09-01</v>
          </cell>
        </row>
        <row r="15187">
          <cell r="B15187" t="str">
            <v>2020-09-01</v>
          </cell>
        </row>
        <row r="15188">
          <cell r="B15188" t="str">
            <v>2020-10-01</v>
          </cell>
        </row>
        <row r="15189">
          <cell r="B15189" t="str">
            <v>2020-10-01</v>
          </cell>
        </row>
        <row r="15190">
          <cell r="B15190" t="str">
            <v>2020-10-01</v>
          </cell>
        </row>
        <row r="15191">
          <cell r="B15191" t="str">
            <v>2020-11-01</v>
          </cell>
        </row>
        <row r="15192">
          <cell r="B15192" t="str">
            <v>2020-11-01</v>
          </cell>
        </row>
        <row r="15193">
          <cell r="B15193" t="str">
            <v>2020-11-01</v>
          </cell>
        </row>
        <row r="15194">
          <cell r="B15194" t="str">
            <v>2020-12-01</v>
          </cell>
        </row>
        <row r="15195">
          <cell r="B15195" t="str">
            <v>2020-12-01</v>
          </cell>
        </row>
        <row r="15196">
          <cell r="B15196" t="str">
            <v>2020-12-01</v>
          </cell>
        </row>
        <row r="15197">
          <cell r="B15197" t="str">
            <v>2020-08-01</v>
          </cell>
        </row>
        <row r="15198">
          <cell r="B15198" t="str">
            <v>2020-08-01</v>
          </cell>
        </row>
        <row r="15199">
          <cell r="B15199" t="str">
            <v>2020-08-01</v>
          </cell>
        </row>
        <row r="15200">
          <cell r="B15200" t="str">
            <v>2020-09-01</v>
          </cell>
        </row>
        <row r="15201">
          <cell r="B15201" t="str">
            <v>2020-09-01</v>
          </cell>
        </row>
        <row r="15202">
          <cell r="B15202" t="str">
            <v>2020-09-01</v>
          </cell>
        </row>
        <row r="15203">
          <cell r="B15203" t="str">
            <v>2020-10-01</v>
          </cell>
        </row>
        <row r="15204">
          <cell r="B15204" t="str">
            <v>2020-10-01</v>
          </cell>
        </row>
        <row r="15205">
          <cell r="B15205" t="str">
            <v>2020-10-01</v>
          </cell>
        </row>
        <row r="15206">
          <cell r="B15206" t="str">
            <v>2020-11-01</v>
          </cell>
        </row>
        <row r="15207">
          <cell r="B15207" t="str">
            <v>2020-11-01</v>
          </cell>
        </row>
        <row r="15208">
          <cell r="B15208" t="str">
            <v>2020-11-01</v>
          </cell>
        </row>
        <row r="15209">
          <cell r="B15209" t="str">
            <v>2020-12-01</v>
          </cell>
        </row>
        <row r="15210">
          <cell r="B15210" t="str">
            <v>2020-12-01</v>
          </cell>
        </row>
        <row r="15211">
          <cell r="B15211" t="str">
            <v>2020-12-01</v>
          </cell>
        </row>
        <row r="15212">
          <cell r="B15212" t="str">
            <v>2020-12-01</v>
          </cell>
        </row>
        <row r="15213">
          <cell r="B15213" t="str">
            <v>2020-12-01</v>
          </cell>
        </row>
        <row r="15214">
          <cell r="B15214" t="str">
            <v>2020-12-01</v>
          </cell>
        </row>
        <row r="15215">
          <cell r="B15215" t="str">
            <v>2020-02-01</v>
          </cell>
        </row>
        <row r="15216">
          <cell r="B15216" t="str">
            <v>2020-02-01</v>
          </cell>
        </row>
        <row r="15217">
          <cell r="B15217" t="str">
            <v>2020-02-01</v>
          </cell>
        </row>
        <row r="15218">
          <cell r="B15218" t="str">
            <v>2020-03-01</v>
          </cell>
        </row>
        <row r="15219">
          <cell r="B15219" t="str">
            <v>2020-03-01</v>
          </cell>
        </row>
        <row r="15220">
          <cell r="B15220" t="str">
            <v>2020-03-01</v>
          </cell>
        </row>
        <row r="15221">
          <cell r="B15221" t="str">
            <v>2020-04-01</v>
          </cell>
        </row>
        <row r="15222">
          <cell r="B15222" t="str">
            <v>2020-04-01</v>
          </cell>
        </row>
        <row r="15223">
          <cell r="B15223" t="str">
            <v>2020-04-01</v>
          </cell>
        </row>
        <row r="15224">
          <cell r="B15224" t="str">
            <v>2020-05-01</v>
          </cell>
        </row>
        <row r="15225">
          <cell r="B15225" t="str">
            <v>2020-05-01</v>
          </cell>
        </row>
        <row r="15226">
          <cell r="B15226" t="str">
            <v>2020-05-01</v>
          </cell>
        </row>
        <row r="15227">
          <cell r="B15227" t="str">
            <v>2020-06-01</v>
          </cell>
        </row>
        <row r="15228">
          <cell r="B15228" t="str">
            <v>2020-06-01</v>
          </cell>
        </row>
        <row r="15229">
          <cell r="B15229" t="str">
            <v>2020-06-01</v>
          </cell>
        </row>
        <row r="15230">
          <cell r="B15230" t="str">
            <v>2020-07-01</v>
          </cell>
        </row>
        <row r="15231">
          <cell r="B15231" t="str">
            <v>2020-07-01</v>
          </cell>
        </row>
        <row r="15232">
          <cell r="B15232" t="str">
            <v>2020-07-01</v>
          </cell>
        </row>
        <row r="15233">
          <cell r="B15233" t="str">
            <v>2020-08-01</v>
          </cell>
        </row>
        <row r="15234">
          <cell r="B15234" t="str">
            <v>2020-08-01</v>
          </cell>
        </row>
        <row r="15235">
          <cell r="B15235" t="str">
            <v>2020-08-01</v>
          </cell>
        </row>
        <row r="15236">
          <cell r="B15236" t="str">
            <v>2020-09-01</v>
          </cell>
        </row>
        <row r="15237">
          <cell r="B15237" t="str">
            <v>2020-09-01</v>
          </cell>
        </row>
        <row r="15238">
          <cell r="B15238" t="str">
            <v>2020-09-01</v>
          </cell>
        </row>
        <row r="15239">
          <cell r="B15239" t="str">
            <v>2020-10-01</v>
          </cell>
        </row>
        <row r="15240">
          <cell r="B15240" t="str">
            <v>2020-10-01</v>
          </cell>
        </row>
        <row r="15241">
          <cell r="B15241" t="str">
            <v>2020-10-01</v>
          </cell>
        </row>
        <row r="15242">
          <cell r="B15242" t="str">
            <v>2020-11-01</v>
          </cell>
        </row>
        <row r="15243">
          <cell r="B15243" t="str">
            <v>2020-11-01</v>
          </cell>
        </row>
        <row r="15244">
          <cell r="B15244" t="str">
            <v>2020-11-01</v>
          </cell>
        </row>
        <row r="15245">
          <cell r="B15245" t="str">
            <v>2020-12-01</v>
          </cell>
        </row>
        <row r="15246">
          <cell r="B15246" t="str">
            <v>2020-12-01</v>
          </cell>
        </row>
        <row r="15247">
          <cell r="B15247" t="str">
            <v>2020-12-01</v>
          </cell>
        </row>
        <row r="15248">
          <cell r="B15248" t="str">
            <v>2020-01-01</v>
          </cell>
        </row>
        <row r="15249">
          <cell r="B15249" t="str">
            <v>2020-01-01</v>
          </cell>
        </row>
        <row r="15250">
          <cell r="B15250" t="str">
            <v>2020-01-01</v>
          </cell>
        </row>
        <row r="15251">
          <cell r="B15251" t="str">
            <v>2020-02-01</v>
          </cell>
        </row>
        <row r="15252">
          <cell r="B15252" t="str">
            <v>2020-02-01</v>
          </cell>
        </row>
        <row r="15253">
          <cell r="B15253" t="str">
            <v>2020-02-01</v>
          </cell>
        </row>
        <row r="15254">
          <cell r="B15254" t="str">
            <v>2020-03-01</v>
          </cell>
        </row>
        <row r="15255">
          <cell r="B15255" t="str">
            <v>2020-03-01</v>
          </cell>
        </row>
        <row r="15256">
          <cell r="B15256" t="str">
            <v>2020-03-01</v>
          </cell>
        </row>
        <row r="15257">
          <cell r="B15257" t="str">
            <v>2020-04-01</v>
          </cell>
        </row>
        <row r="15258">
          <cell r="B15258" t="str">
            <v>2020-04-01</v>
          </cell>
        </row>
        <row r="15259">
          <cell r="B15259" t="str">
            <v>2020-04-01</v>
          </cell>
        </row>
        <row r="15260">
          <cell r="B15260" t="str">
            <v>2020-05-01</v>
          </cell>
        </row>
        <row r="15261">
          <cell r="B15261" t="str">
            <v>2020-05-01</v>
          </cell>
        </row>
        <row r="15262">
          <cell r="B15262" t="str">
            <v>2020-05-01</v>
          </cell>
        </row>
        <row r="15263">
          <cell r="B15263" t="str">
            <v>2020-06-01</v>
          </cell>
        </row>
        <row r="15264">
          <cell r="B15264" t="str">
            <v>2020-06-01</v>
          </cell>
        </row>
        <row r="15265">
          <cell r="B15265" t="str">
            <v>2020-06-01</v>
          </cell>
        </row>
        <row r="15266">
          <cell r="B15266" t="str">
            <v>2020-07-01</v>
          </cell>
        </row>
        <row r="15267">
          <cell r="B15267" t="str">
            <v>2020-07-01</v>
          </cell>
        </row>
        <row r="15268">
          <cell r="B15268" t="str">
            <v>2020-07-01</v>
          </cell>
        </row>
        <row r="15269">
          <cell r="B15269" t="str">
            <v>2020-08-01</v>
          </cell>
        </row>
        <row r="15270">
          <cell r="B15270" t="str">
            <v>2020-08-01</v>
          </cell>
        </row>
        <row r="15271">
          <cell r="B15271" t="str">
            <v>2020-08-01</v>
          </cell>
        </row>
        <row r="15272">
          <cell r="B15272" t="str">
            <v>2020-09-01</v>
          </cell>
        </row>
        <row r="15273">
          <cell r="B15273" t="str">
            <v>2020-09-01</v>
          </cell>
        </row>
        <row r="15274">
          <cell r="B15274" t="str">
            <v>2020-09-01</v>
          </cell>
        </row>
        <row r="15275">
          <cell r="B15275" t="str">
            <v>2020-10-01</v>
          </cell>
        </row>
        <row r="15276">
          <cell r="B15276" t="str">
            <v>2020-10-01</v>
          </cell>
        </row>
        <row r="15277">
          <cell r="B15277" t="str">
            <v>2020-10-01</v>
          </cell>
        </row>
        <row r="15278">
          <cell r="B15278" t="str">
            <v>2020-11-01</v>
          </cell>
        </row>
        <row r="15279">
          <cell r="B15279" t="str">
            <v>2020-11-01</v>
          </cell>
        </row>
        <row r="15280">
          <cell r="B15280" t="str">
            <v>2020-11-01</v>
          </cell>
        </row>
        <row r="15281">
          <cell r="B15281" t="str">
            <v>2020-12-01</v>
          </cell>
        </row>
        <row r="15282">
          <cell r="B15282" t="str">
            <v>2020-12-01</v>
          </cell>
        </row>
        <row r="15283">
          <cell r="B15283" t="str">
            <v>2020-12-01</v>
          </cell>
        </row>
        <row r="15284">
          <cell r="B15284" t="str">
            <v>2020-07-01</v>
          </cell>
        </row>
        <row r="15285">
          <cell r="B15285" t="str">
            <v>2020-07-01</v>
          </cell>
        </row>
        <row r="15286">
          <cell r="B15286" t="str">
            <v>2020-07-01</v>
          </cell>
        </row>
        <row r="15287">
          <cell r="B15287" t="str">
            <v>2020-08-01</v>
          </cell>
        </row>
        <row r="15288">
          <cell r="B15288" t="str">
            <v>2020-08-01</v>
          </cell>
        </row>
        <row r="15289">
          <cell r="B15289" t="str">
            <v>2020-08-01</v>
          </cell>
        </row>
        <row r="15290">
          <cell r="B15290" t="str">
            <v>2020-09-01</v>
          </cell>
        </row>
        <row r="15291">
          <cell r="B15291" t="str">
            <v>2020-09-01</v>
          </cell>
        </row>
        <row r="15292">
          <cell r="B15292" t="str">
            <v>2020-09-01</v>
          </cell>
        </row>
        <row r="15293">
          <cell r="B15293" t="str">
            <v>2020-10-01</v>
          </cell>
        </row>
        <row r="15294">
          <cell r="B15294" t="str">
            <v>2020-10-01</v>
          </cell>
        </row>
        <row r="15295">
          <cell r="B15295" t="str">
            <v>2020-10-01</v>
          </cell>
        </row>
        <row r="15296">
          <cell r="B15296" t="str">
            <v>2020-11-01</v>
          </cell>
        </row>
        <row r="15297">
          <cell r="B15297" t="str">
            <v>2020-11-01</v>
          </cell>
        </row>
        <row r="15298">
          <cell r="B15298" t="str">
            <v>2020-11-01</v>
          </cell>
        </row>
        <row r="15299">
          <cell r="B15299" t="str">
            <v>2020-12-01</v>
          </cell>
        </row>
        <row r="15300">
          <cell r="B15300" t="str">
            <v>2020-12-01</v>
          </cell>
        </row>
        <row r="15301">
          <cell r="B15301" t="str">
            <v>2020-12-01</v>
          </cell>
        </row>
        <row r="15302">
          <cell r="B15302" t="str">
            <v>2020-06-01</v>
          </cell>
        </row>
        <row r="15303">
          <cell r="B15303" t="str">
            <v>2020-06-01</v>
          </cell>
        </row>
        <row r="15304">
          <cell r="B15304" t="str">
            <v>2020-06-01</v>
          </cell>
        </row>
        <row r="15305">
          <cell r="B15305" t="str">
            <v>2020-07-01</v>
          </cell>
        </row>
        <row r="15306">
          <cell r="B15306" t="str">
            <v>2020-07-01</v>
          </cell>
        </row>
        <row r="15307">
          <cell r="B15307" t="str">
            <v>2020-07-01</v>
          </cell>
        </row>
        <row r="15308">
          <cell r="B15308" t="str">
            <v>2020-08-01</v>
          </cell>
        </row>
        <row r="15309">
          <cell r="B15309" t="str">
            <v>2020-08-01</v>
          </cell>
        </row>
        <row r="15310">
          <cell r="B15310" t="str">
            <v>2020-08-01</v>
          </cell>
        </row>
        <row r="15311">
          <cell r="B15311" t="str">
            <v>2020-09-01</v>
          </cell>
        </row>
        <row r="15312">
          <cell r="B15312" t="str">
            <v>2020-09-01</v>
          </cell>
        </row>
        <row r="15313">
          <cell r="B15313" t="str">
            <v>2020-09-01</v>
          </cell>
        </row>
        <row r="15314">
          <cell r="B15314" t="str">
            <v>2020-10-01</v>
          </cell>
        </row>
        <row r="15315">
          <cell r="B15315" t="str">
            <v>2020-10-01</v>
          </cell>
        </row>
        <row r="15316">
          <cell r="B15316" t="str">
            <v>2020-10-01</v>
          </cell>
        </row>
        <row r="15317">
          <cell r="B15317" t="str">
            <v>2020-11-01</v>
          </cell>
        </row>
        <row r="15318">
          <cell r="B15318" t="str">
            <v>2020-11-01</v>
          </cell>
        </row>
        <row r="15319">
          <cell r="B15319" t="str">
            <v>2020-11-01</v>
          </cell>
        </row>
        <row r="15320">
          <cell r="B15320" t="str">
            <v>2020-12-01</v>
          </cell>
        </row>
        <row r="15321">
          <cell r="B15321" t="str">
            <v>2020-12-01</v>
          </cell>
        </row>
        <row r="15322">
          <cell r="B15322" t="str">
            <v>2020-12-01</v>
          </cell>
        </row>
        <row r="15323">
          <cell r="B15323" t="str">
            <v>2020-03-01</v>
          </cell>
        </row>
        <row r="15324">
          <cell r="B15324" t="str">
            <v>2020-03-01</v>
          </cell>
        </row>
        <row r="15325">
          <cell r="B15325" t="str">
            <v>2020-03-01</v>
          </cell>
        </row>
        <row r="15326">
          <cell r="B15326" t="str">
            <v>2020-04-01</v>
          </cell>
        </row>
        <row r="15327">
          <cell r="B15327" t="str">
            <v>2020-04-01</v>
          </cell>
        </row>
        <row r="15328">
          <cell r="B15328" t="str">
            <v>2020-04-01</v>
          </cell>
        </row>
        <row r="15329">
          <cell r="B15329" t="str">
            <v>2020-05-01</v>
          </cell>
        </row>
        <row r="15330">
          <cell r="B15330" t="str">
            <v>2020-05-01</v>
          </cell>
        </row>
        <row r="15331">
          <cell r="B15331" t="str">
            <v>2020-05-01</v>
          </cell>
        </row>
        <row r="15332">
          <cell r="B15332" t="str">
            <v>2020-06-01</v>
          </cell>
        </row>
        <row r="15333">
          <cell r="B15333" t="str">
            <v>2020-06-01</v>
          </cell>
        </row>
        <row r="15334">
          <cell r="B15334" t="str">
            <v>2020-06-01</v>
          </cell>
        </row>
        <row r="15335">
          <cell r="B15335" t="str">
            <v>2020-07-01</v>
          </cell>
        </row>
        <row r="15336">
          <cell r="B15336" t="str">
            <v>2020-07-01</v>
          </cell>
        </row>
        <row r="15337">
          <cell r="B15337" t="str">
            <v>2020-07-01</v>
          </cell>
        </row>
        <row r="15338">
          <cell r="B15338" t="str">
            <v>2020-08-01</v>
          </cell>
        </row>
        <row r="15339">
          <cell r="B15339" t="str">
            <v>2020-08-01</v>
          </cell>
        </row>
        <row r="15340">
          <cell r="B15340" t="str">
            <v>2020-08-01</v>
          </cell>
        </row>
        <row r="15341">
          <cell r="B15341" t="str">
            <v>2020-09-01</v>
          </cell>
        </row>
        <row r="15342">
          <cell r="B15342" t="str">
            <v>2020-09-01</v>
          </cell>
        </row>
        <row r="15343">
          <cell r="B15343" t="str">
            <v>2020-09-01</v>
          </cell>
        </row>
        <row r="15344">
          <cell r="B15344" t="str">
            <v>2020-10-01</v>
          </cell>
        </row>
        <row r="15345">
          <cell r="B15345" t="str">
            <v>2020-10-01</v>
          </cell>
        </row>
        <row r="15346">
          <cell r="B15346" t="str">
            <v>2020-10-01</v>
          </cell>
        </row>
        <row r="15347">
          <cell r="B15347" t="str">
            <v>2020-11-01</v>
          </cell>
        </row>
        <row r="15348">
          <cell r="B15348" t="str">
            <v>2020-11-01</v>
          </cell>
        </row>
        <row r="15349">
          <cell r="B15349" t="str">
            <v>2020-11-01</v>
          </cell>
        </row>
        <row r="15350">
          <cell r="B15350" t="str">
            <v>2020-12-01</v>
          </cell>
        </row>
        <row r="15351">
          <cell r="B15351" t="str">
            <v>2020-12-01</v>
          </cell>
        </row>
        <row r="15352">
          <cell r="B15352" t="str">
            <v>2020-12-01</v>
          </cell>
        </row>
        <row r="15353">
          <cell r="B15353" t="str">
            <v>2020-05-01</v>
          </cell>
        </row>
        <row r="15354">
          <cell r="B15354" t="str">
            <v>2020-05-01</v>
          </cell>
        </row>
        <row r="15355">
          <cell r="B15355" t="str">
            <v>2020-05-01</v>
          </cell>
        </row>
        <row r="15356">
          <cell r="B15356" t="str">
            <v>2020-06-01</v>
          </cell>
        </row>
        <row r="15357">
          <cell r="B15357" t="str">
            <v>2020-06-01</v>
          </cell>
        </row>
        <row r="15358">
          <cell r="B15358" t="str">
            <v>2020-06-01</v>
          </cell>
        </row>
        <row r="15359">
          <cell r="B15359" t="str">
            <v>2020-07-01</v>
          </cell>
        </row>
        <row r="15360">
          <cell r="B15360" t="str">
            <v>2020-07-01</v>
          </cell>
        </row>
        <row r="15361">
          <cell r="B15361" t="str">
            <v>2020-07-01</v>
          </cell>
        </row>
        <row r="15362">
          <cell r="B15362" t="str">
            <v>2020-08-01</v>
          </cell>
        </row>
        <row r="15363">
          <cell r="B15363" t="str">
            <v>2020-08-01</v>
          </cell>
        </row>
        <row r="15364">
          <cell r="B15364" t="str">
            <v>2020-08-01</v>
          </cell>
        </row>
        <row r="15365">
          <cell r="B15365" t="str">
            <v>2020-09-01</v>
          </cell>
        </row>
        <row r="15366">
          <cell r="B15366" t="str">
            <v>2020-09-01</v>
          </cell>
        </row>
        <row r="15367">
          <cell r="B15367" t="str">
            <v>2020-09-01</v>
          </cell>
        </row>
        <row r="15368">
          <cell r="B15368" t="str">
            <v>2020-10-01</v>
          </cell>
        </row>
        <row r="15369">
          <cell r="B15369" t="str">
            <v>2020-10-01</v>
          </cell>
        </row>
        <row r="15370">
          <cell r="B15370" t="str">
            <v>2020-10-01</v>
          </cell>
        </row>
        <row r="15371">
          <cell r="B15371" t="str">
            <v>2020-11-01</v>
          </cell>
        </row>
        <row r="15372">
          <cell r="B15372" t="str">
            <v>2020-11-01</v>
          </cell>
        </row>
        <row r="15373">
          <cell r="B15373" t="str">
            <v>2020-11-01</v>
          </cell>
        </row>
        <row r="15374">
          <cell r="B15374" t="str">
            <v>2020-12-01</v>
          </cell>
        </row>
        <row r="15375">
          <cell r="B15375" t="str">
            <v>2020-12-01</v>
          </cell>
        </row>
        <row r="15376">
          <cell r="B15376" t="str">
            <v>2020-12-01</v>
          </cell>
        </row>
        <row r="15377">
          <cell r="B15377" t="str">
            <v>2020-11-01</v>
          </cell>
        </row>
        <row r="15378">
          <cell r="B15378" t="str">
            <v>2020-11-01</v>
          </cell>
        </row>
        <row r="15379">
          <cell r="B15379" t="str">
            <v>2020-11-01</v>
          </cell>
        </row>
        <row r="15380">
          <cell r="B15380" t="str">
            <v>2020-12-01</v>
          </cell>
        </row>
        <row r="15381">
          <cell r="B15381" t="str">
            <v>2020-12-01</v>
          </cell>
        </row>
        <row r="15382">
          <cell r="B15382" t="str">
            <v>2020-12-01</v>
          </cell>
        </row>
        <row r="15383">
          <cell r="B15383" t="str">
            <v>2020-10-01</v>
          </cell>
        </row>
        <row r="15384">
          <cell r="B15384" t="str">
            <v>2020-10-01</v>
          </cell>
        </row>
        <row r="15385">
          <cell r="B15385" t="str">
            <v>2020-10-01</v>
          </cell>
        </row>
        <row r="15386">
          <cell r="B15386" t="str">
            <v>2020-11-01</v>
          </cell>
        </row>
        <row r="15387">
          <cell r="B15387" t="str">
            <v>2020-11-01</v>
          </cell>
        </row>
        <row r="15388">
          <cell r="B15388" t="str">
            <v>2020-11-01</v>
          </cell>
        </row>
        <row r="15389">
          <cell r="B15389" t="str">
            <v>2020-12-01</v>
          </cell>
        </row>
        <row r="15390">
          <cell r="B15390" t="str">
            <v>2020-12-01</v>
          </cell>
        </row>
        <row r="15391">
          <cell r="B15391" t="str">
            <v>2020-12-01</v>
          </cell>
        </row>
        <row r="15392">
          <cell r="B15392" t="str">
            <v>2020-09-01</v>
          </cell>
        </row>
        <row r="15393">
          <cell r="B15393" t="str">
            <v>2020-09-01</v>
          </cell>
        </row>
        <row r="15394">
          <cell r="B15394" t="str">
            <v>2020-09-01</v>
          </cell>
        </row>
        <row r="15395">
          <cell r="B15395" t="str">
            <v>2020-10-01</v>
          </cell>
        </row>
        <row r="15396">
          <cell r="B15396" t="str">
            <v>2020-10-01</v>
          </cell>
        </row>
        <row r="15397">
          <cell r="B15397" t="str">
            <v>2020-10-01</v>
          </cell>
        </row>
        <row r="15398">
          <cell r="B15398" t="str">
            <v>2020-11-01</v>
          </cell>
        </row>
        <row r="15399">
          <cell r="B15399" t="str">
            <v>2020-11-01</v>
          </cell>
        </row>
        <row r="15400">
          <cell r="B15400" t="str">
            <v>2020-11-01</v>
          </cell>
        </row>
        <row r="15401">
          <cell r="B15401" t="str">
            <v>2020-12-01</v>
          </cell>
        </row>
        <row r="15402">
          <cell r="B15402" t="str">
            <v>2020-12-01</v>
          </cell>
        </row>
        <row r="15403">
          <cell r="B15403" t="str">
            <v>2020-12-01</v>
          </cell>
        </row>
        <row r="15404">
          <cell r="B15404" t="str">
            <v>2020-01-01</v>
          </cell>
        </row>
        <row r="15405">
          <cell r="B15405" t="str">
            <v>2020-01-01</v>
          </cell>
        </row>
        <row r="15406">
          <cell r="B15406" t="str">
            <v>2020-01-01</v>
          </cell>
        </row>
        <row r="15407">
          <cell r="B15407" t="str">
            <v>2020-01-01</v>
          </cell>
        </row>
        <row r="15408">
          <cell r="B15408" t="str">
            <v>2020-01-01</v>
          </cell>
        </row>
        <row r="15409">
          <cell r="B15409" t="str">
            <v>2020-01-01</v>
          </cell>
        </row>
        <row r="15410">
          <cell r="B15410" t="str">
            <v>2020-01-01</v>
          </cell>
        </row>
        <row r="15411">
          <cell r="B15411" t="str">
            <v>2020-01-01</v>
          </cell>
        </row>
        <row r="15412">
          <cell r="B15412" t="str">
            <v>2020-01-01</v>
          </cell>
        </row>
        <row r="15413">
          <cell r="B15413" t="str">
            <v>2020-01-01</v>
          </cell>
        </row>
        <row r="15414">
          <cell r="B15414" t="str">
            <v>2020-01-01</v>
          </cell>
        </row>
        <row r="15415">
          <cell r="B15415" t="str">
            <v>2020-01-01</v>
          </cell>
        </row>
        <row r="15416">
          <cell r="B15416" t="str">
            <v>2020-01-01</v>
          </cell>
        </row>
        <row r="15417">
          <cell r="B15417" t="str">
            <v>2020-01-01</v>
          </cell>
        </row>
        <row r="15418">
          <cell r="B15418" t="str">
            <v>2020-01-01</v>
          </cell>
        </row>
        <row r="15419">
          <cell r="B15419" t="str">
            <v>2020-01-01</v>
          </cell>
        </row>
        <row r="15420">
          <cell r="B15420" t="str">
            <v>2020-01-01</v>
          </cell>
        </row>
        <row r="15421">
          <cell r="B15421" t="str">
            <v>2020-01-01</v>
          </cell>
        </row>
        <row r="15422">
          <cell r="B15422" t="str">
            <v>2020-01-01</v>
          </cell>
        </row>
        <row r="15423">
          <cell r="B15423" t="str">
            <v>2020-01-01</v>
          </cell>
        </row>
        <row r="15424">
          <cell r="B15424" t="str">
            <v>2020-01-01</v>
          </cell>
        </row>
        <row r="15425">
          <cell r="B15425" t="str">
            <v>2020-01-01</v>
          </cell>
        </row>
        <row r="15426">
          <cell r="B15426" t="str">
            <v>2020-02-01</v>
          </cell>
        </row>
        <row r="15427">
          <cell r="B15427" t="str">
            <v>2020-02-01</v>
          </cell>
        </row>
        <row r="15428">
          <cell r="B15428" t="str">
            <v>2020-02-01</v>
          </cell>
        </row>
        <row r="15429">
          <cell r="B15429" t="str">
            <v>2020-02-01</v>
          </cell>
        </row>
        <row r="15430">
          <cell r="B15430" t="str">
            <v>2020-02-01</v>
          </cell>
        </row>
        <row r="15431">
          <cell r="B15431" t="str">
            <v>2020-02-01</v>
          </cell>
        </row>
        <row r="15432">
          <cell r="B15432" t="str">
            <v>2020-02-01</v>
          </cell>
        </row>
        <row r="15433">
          <cell r="B15433" t="str">
            <v>2020-02-01</v>
          </cell>
        </row>
        <row r="15434">
          <cell r="B15434" t="str">
            <v>2020-02-01</v>
          </cell>
        </row>
        <row r="15435">
          <cell r="B15435" t="str">
            <v>2020-02-01</v>
          </cell>
        </row>
        <row r="15436">
          <cell r="B15436" t="str">
            <v>2020-02-01</v>
          </cell>
        </row>
        <row r="15437">
          <cell r="B15437" t="str">
            <v>2020-02-01</v>
          </cell>
        </row>
        <row r="15438">
          <cell r="B15438" t="str">
            <v>2020-02-01</v>
          </cell>
        </row>
        <row r="15439">
          <cell r="B15439" t="str">
            <v>2020-02-01</v>
          </cell>
        </row>
        <row r="15440">
          <cell r="B15440" t="str">
            <v>2020-02-01</v>
          </cell>
        </row>
        <row r="15441">
          <cell r="B15441" t="str">
            <v>2020-02-01</v>
          </cell>
        </row>
        <row r="15442">
          <cell r="B15442" t="str">
            <v>2020-02-01</v>
          </cell>
        </row>
        <row r="15443">
          <cell r="B15443" t="str">
            <v>2020-02-01</v>
          </cell>
        </row>
        <row r="15444">
          <cell r="B15444" t="str">
            <v>2020-02-01</v>
          </cell>
        </row>
        <row r="15445">
          <cell r="B15445" t="str">
            <v>2020-02-01</v>
          </cell>
        </row>
        <row r="15446">
          <cell r="B15446" t="str">
            <v>2020-02-01</v>
          </cell>
        </row>
        <row r="15447">
          <cell r="B15447" t="str">
            <v>2020-02-01</v>
          </cell>
        </row>
        <row r="15448">
          <cell r="B15448" t="str">
            <v>2020-03-01</v>
          </cell>
        </row>
        <row r="15449">
          <cell r="B15449" t="str">
            <v>2020-03-01</v>
          </cell>
        </row>
        <row r="15450">
          <cell r="B15450" t="str">
            <v>2020-03-01</v>
          </cell>
        </row>
        <row r="15451">
          <cell r="B15451" t="str">
            <v>2020-03-01</v>
          </cell>
        </row>
        <row r="15452">
          <cell r="B15452" t="str">
            <v>2020-03-01</v>
          </cell>
        </row>
        <row r="15453">
          <cell r="B15453" t="str">
            <v>2020-03-01</v>
          </cell>
        </row>
        <row r="15454">
          <cell r="B15454" t="str">
            <v>2020-03-01</v>
          </cell>
        </row>
        <row r="15455">
          <cell r="B15455" t="str">
            <v>2020-03-01</v>
          </cell>
        </row>
        <row r="15456">
          <cell r="B15456" t="str">
            <v>2020-03-01</v>
          </cell>
        </row>
        <row r="15457">
          <cell r="B15457" t="str">
            <v>2020-03-01</v>
          </cell>
        </row>
        <row r="15458">
          <cell r="B15458" t="str">
            <v>2020-03-01</v>
          </cell>
        </row>
        <row r="15459">
          <cell r="B15459" t="str">
            <v>2020-03-01</v>
          </cell>
        </row>
        <row r="15460">
          <cell r="B15460" t="str">
            <v>2020-03-01</v>
          </cell>
        </row>
        <row r="15461">
          <cell r="B15461" t="str">
            <v>2020-03-01</v>
          </cell>
        </row>
        <row r="15462">
          <cell r="B15462" t="str">
            <v>2020-03-01</v>
          </cell>
        </row>
        <row r="15463">
          <cell r="B15463" t="str">
            <v>2020-03-01</v>
          </cell>
        </row>
        <row r="15464">
          <cell r="B15464" t="str">
            <v>2020-03-01</v>
          </cell>
        </row>
        <row r="15465">
          <cell r="B15465" t="str">
            <v>2020-03-01</v>
          </cell>
        </row>
        <row r="15466">
          <cell r="B15466" t="str">
            <v>2020-03-01</v>
          </cell>
        </row>
        <row r="15467">
          <cell r="B15467" t="str">
            <v>2020-03-01</v>
          </cell>
        </row>
        <row r="15468">
          <cell r="B15468" t="str">
            <v>2020-03-01</v>
          </cell>
        </row>
        <row r="15469">
          <cell r="B15469" t="str">
            <v>2020-03-01</v>
          </cell>
        </row>
        <row r="15470">
          <cell r="B15470" t="str">
            <v>2020-04-01</v>
          </cell>
        </row>
        <row r="15471">
          <cell r="B15471" t="str">
            <v>2020-04-01</v>
          </cell>
        </row>
        <row r="15472">
          <cell r="B15472" t="str">
            <v>2020-04-01</v>
          </cell>
        </row>
        <row r="15473">
          <cell r="B15473" t="str">
            <v>2020-04-01</v>
          </cell>
        </row>
        <row r="15474">
          <cell r="B15474" t="str">
            <v>2020-04-01</v>
          </cell>
        </row>
        <row r="15475">
          <cell r="B15475" t="str">
            <v>2020-04-01</v>
          </cell>
        </row>
        <row r="15476">
          <cell r="B15476" t="str">
            <v>2020-04-01</v>
          </cell>
        </row>
        <row r="15477">
          <cell r="B15477" t="str">
            <v>2020-04-01</v>
          </cell>
        </row>
        <row r="15478">
          <cell r="B15478" t="str">
            <v>2020-04-01</v>
          </cell>
        </row>
        <row r="15479">
          <cell r="B15479" t="str">
            <v>2020-04-01</v>
          </cell>
        </row>
        <row r="15480">
          <cell r="B15480" t="str">
            <v>2020-04-01</v>
          </cell>
        </row>
        <row r="15481">
          <cell r="B15481" t="str">
            <v>2020-04-01</v>
          </cell>
        </row>
        <row r="15482">
          <cell r="B15482" t="str">
            <v>2020-04-01</v>
          </cell>
        </row>
        <row r="15483">
          <cell r="B15483" t="str">
            <v>2020-04-01</v>
          </cell>
        </row>
        <row r="15484">
          <cell r="B15484" t="str">
            <v>2020-04-01</v>
          </cell>
        </row>
        <row r="15485">
          <cell r="B15485" t="str">
            <v>2020-04-01</v>
          </cell>
        </row>
        <row r="15486">
          <cell r="B15486" t="str">
            <v>2020-04-01</v>
          </cell>
        </row>
        <row r="15487">
          <cell r="B15487" t="str">
            <v>2020-04-01</v>
          </cell>
        </row>
        <row r="15488">
          <cell r="B15488" t="str">
            <v>2020-04-01</v>
          </cell>
        </row>
        <row r="15489">
          <cell r="B15489" t="str">
            <v>2020-04-01</v>
          </cell>
        </row>
        <row r="15490">
          <cell r="B15490" t="str">
            <v>2020-04-01</v>
          </cell>
        </row>
        <row r="15491">
          <cell r="B15491" t="str">
            <v>2020-04-01</v>
          </cell>
        </row>
        <row r="15492">
          <cell r="B15492" t="str">
            <v>2020-05-01</v>
          </cell>
        </row>
        <row r="15493">
          <cell r="B15493" t="str">
            <v>2020-05-01</v>
          </cell>
        </row>
        <row r="15494">
          <cell r="B15494" t="str">
            <v>2020-05-01</v>
          </cell>
        </row>
        <row r="15495">
          <cell r="B15495" t="str">
            <v>2020-05-01</v>
          </cell>
        </row>
        <row r="15496">
          <cell r="B15496" t="str">
            <v>2020-05-01</v>
          </cell>
        </row>
        <row r="15497">
          <cell r="B15497" t="str">
            <v>2020-05-01</v>
          </cell>
        </row>
        <row r="15498">
          <cell r="B15498" t="str">
            <v>2020-05-01</v>
          </cell>
        </row>
        <row r="15499">
          <cell r="B15499" t="str">
            <v>2020-05-01</v>
          </cell>
        </row>
        <row r="15500">
          <cell r="B15500" t="str">
            <v>2020-05-01</v>
          </cell>
        </row>
        <row r="15501">
          <cell r="B15501" t="str">
            <v>2020-05-01</v>
          </cell>
        </row>
        <row r="15502">
          <cell r="B15502" t="str">
            <v>2020-05-01</v>
          </cell>
        </row>
        <row r="15503">
          <cell r="B15503" t="str">
            <v>2020-05-01</v>
          </cell>
        </row>
        <row r="15504">
          <cell r="B15504" t="str">
            <v>2020-05-01</v>
          </cell>
        </row>
        <row r="15505">
          <cell r="B15505" t="str">
            <v>2020-05-01</v>
          </cell>
        </row>
        <row r="15506">
          <cell r="B15506" t="str">
            <v>2020-05-01</v>
          </cell>
        </row>
        <row r="15507">
          <cell r="B15507" t="str">
            <v>2020-05-01</v>
          </cell>
        </row>
        <row r="15508">
          <cell r="B15508" t="str">
            <v>2020-05-01</v>
          </cell>
        </row>
        <row r="15509">
          <cell r="B15509" t="str">
            <v>2020-05-01</v>
          </cell>
        </row>
        <row r="15510">
          <cell r="B15510" t="str">
            <v>2020-05-01</v>
          </cell>
        </row>
        <row r="15511">
          <cell r="B15511" t="str">
            <v>2020-05-01</v>
          </cell>
        </row>
        <row r="15512">
          <cell r="B15512" t="str">
            <v>2020-05-01</v>
          </cell>
        </row>
        <row r="15513">
          <cell r="B15513" t="str">
            <v>2020-05-01</v>
          </cell>
        </row>
        <row r="15514">
          <cell r="B15514" t="str">
            <v>2020-06-01</v>
          </cell>
        </row>
        <row r="15515">
          <cell r="B15515" t="str">
            <v>2020-06-01</v>
          </cell>
        </row>
        <row r="15516">
          <cell r="B15516" t="str">
            <v>2020-06-01</v>
          </cell>
        </row>
        <row r="15517">
          <cell r="B15517" t="str">
            <v>2020-06-01</v>
          </cell>
        </row>
        <row r="15518">
          <cell r="B15518" t="str">
            <v>2020-06-01</v>
          </cell>
        </row>
        <row r="15519">
          <cell r="B15519" t="str">
            <v>2020-06-01</v>
          </cell>
        </row>
        <row r="15520">
          <cell r="B15520" t="str">
            <v>2020-06-01</v>
          </cell>
        </row>
        <row r="15521">
          <cell r="B15521" t="str">
            <v>2020-06-01</v>
          </cell>
        </row>
        <row r="15522">
          <cell r="B15522" t="str">
            <v>2020-06-01</v>
          </cell>
        </row>
        <row r="15523">
          <cell r="B15523" t="str">
            <v>2020-06-01</v>
          </cell>
        </row>
        <row r="15524">
          <cell r="B15524" t="str">
            <v>2020-06-01</v>
          </cell>
        </row>
        <row r="15525">
          <cell r="B15525" t="str">
            <v>2020-06-01</v>
          </cell>
        </row>
        <row r="15526">
          <cell r="B15526" t="str">
            <v>2020-06-01</v>
          </cell>
        </row>
        <row r="15527">
          <cell r="B15527" t="str">
            <v>2020-06-01</v>
          </cell>
        </row>
        <row r="15528">
          <cell r="B15528" t="str">
            <v>2020-06-01</v>
          </cell>
        </row>
        <row r="15529">
          <cell r="B15529" t="str">
            <v>2020-06-01</v>
          </cell>
        </row>
        <row r="15530">
          <cell r="B15530" t="str">
            <v>2020-06-01</v>
          </cell>
        </row>
        <row r="15531">
          <cell r="B15531" t="str">
            <v>2020-06-01</v>
          </cell>
        </row>
        <row r="15532">
          <cell r="B15532" t="str">
            <v>2020-06-01</v>
          </cell>
        </row>
        <row r="15533">
          <cell r="B15533" t="str">
            <v>2020-06-01</v>
          </cell>
        </row>
        <row r="15534">
          <cell r="B15534" t="str">
            <v>2020-06-01</v>
          </cell>
        </row>
        <row r="15535">
          <cell r="B15535" t="str">
            <v>2020-06-01</v>
          </cell>
        </row>
        <row r="15536">
          <cell r="B15536" t="str">
            <v>2020-07-01</v>
          </cell>
        </row>
        <row r="15537">
          <cell r="B15537" t="str">
            <v>2020-07-01</v>
          </cell>
        </row>
        <row r="15538">
          <cell r="B15538" t="str">
            <v>2020-07-01</v>
          </cell>
        </row>
        <row r="15539">
          <cell r="B15539" t="str">
            <v>2020-07-01</v>
          </cell>
        </row>
        <row r="15540">
          <cell r="B15540" t="str">
            <v>2020-07-01</v>
          </cell>
        </row>
        <row r="15541">
          <cell r="B15541" t="str">
            <v>2020-07-01</v>
          </cell>
        </row>
        <row r="15542">
          <cell r="B15542" t="str">
            <v>2020-07-01</v>
          </cell>
        </row>
        <row r="15543">
          <cell r="B15543" t="str">
            <v>2020-07-01</v>
          </cell>
        </row>
        <row r="15544">
          <cell r="B15544" t="str">
            <v>2020-07-01</v>
          </cell>
        </row>
        <row r="15545">
          <cell r="B15545" t="str">
            <v>2020-07-01</v>
          </cell>
        </row>
        <row r="15546">
          <cell r="B15546" t="str">
            <v>2020-07-01</v>
          </cell>
        </row>
        <row r="15547">
          <cell r="B15547" t="str">
            <v>2020-07-01</v>
          </cell>
        </row>
        <row r="15548">
          <cell r="B15548" t="str">
            <v>2020-07-01</v>
          </cell>
        </row>
        <row r="15549">
          <cell r="B15549" t="str">
            <v>2020-07-01</v>
          </cell>
        </row>
        <row r="15550">
          <cell r="B15550" t="str">
            <v>2020-07-01</v>
          </cell>
        </row>
        <row r="15551">
          <cell r="B15551" t="str">
            <v>2020-07-01</v>
          </cell>
        </row>
        <row r="15552">
          <cell r="B15552" t="str">
            <v>2020-07-01</v>
          </cell>
        </row>
        <row r="15553">
          <cell r="B15553" t="str">
            <v>2020-07-01</v>
          </cell>
        </row>
        <row r="15554">
          <cell r="B15554" t="str">
            <v>2020-07-01</v>
          </cell>
        </row>
        <row r="15555">
          <cell r="B15555" t="str">
            <v>2020-07-01</v>
          </cell>
        </row>
        <row r="15556">
          <cell r="B15556" t="str">
            <v>2020-07-01</v>
          </cell>
        </row>
        <row r="15557">
          <cell r="B15557" t="str">
            <v>2020-07-01</v>
          </cell>
        </row>
        <row r="15558">
          <cell r="B15558" t="str">
            <v>2020-08-01</v>
          </cell>
        </row>
        <row r="15559">
          <cell r="B15559" t="str">
            <v>2020-08-01</v>
          </cell>
        </row>
        <row r="15560">
          <cell r="B15560" t="str">
            <v>2020-08-01</v>
          </cell>
        </row>
        <row r="15561">
          <cell r="B15561" t="str">
            <v>2020-08-01</v>
          </cell>
        </row>
        <row r="15562">
          <cell r="B15562" t="str">
            <v>2020-08-01</v>
          </cell>
        </row>
        <row r="15563">
          <cell r="B15563" t="str">
            <v>2020-08-01</v>
          </cell>
        </row>
        <row r="15564">
          <cell r="B15564" t="str">
            <v>2020-08-01</v>
          </cell>
        </row>
        <row r="15565">
          <cell r="B15565" t="str">
            <v>2020-08-01</v>
          </cell>
        </row>
        <row r="15566">
          <cell r="B15566" t="str">
            <v>2020-08-01</v>
          </cell>
        </row>
        <row r="15567">
          <cell r="B15567" t="str">
            <v>2020-08-01</v>
          </cell>
        </row>
        <row r="15568">
          <cell r="B15568" t="str">
            <v>2020-08-01</v>
          </cell>
        </row>
        <row r="15569">
          <cell r="B15569" t="str">
            <v>2020-08-01</v>
          </cell>
        </row>
        <row r="15570">
          <cell r="B15570" t="str">
            <v>2020-08-01</v>
          </cell>
        </row>
        <row r="15571">
          <cell r="B15571" t="str">
            <v>2020-08-01</v>
          </cell>
        </row>
        <row r="15572">
          <cell r="B15572" t="str">
            <v>2020-08-01</v>
          </cell>
        </row>
        <row r="15573">
          <cell r="B15573" t="str">
            <v>2020-08-01</v>
          </cell>
        </row>
        <row r="15574">
          <cell r="B15574" t="str">
            <v>2020-08-01</v>
          </cell>
        </row>
        <row r="15575">
          <cell r="B15575" t="str">
            <v>2020-08-01</v>
          </cell>
        </row>
        <row r="15576">
          <cell r="B15576" t="str">
            <v>2020-08-01</v>
          </cell>
        </row>
        <row r="15577">
          <cell r="B15577" t="str">
            <v>2020-08-01</v>
          </cell>
        </row>
        <row r="15578">
          <cell r="B15578" t="str">
            <v>2020-08-01</v>
          </cell>
        </row>
        <row r="15579">
          <cell r="B15579" t="str">
            <v>2020-08-01</v>
          </cell>
        </row>
        <row r="15580">
          <cell r="B15580" t="str">
            <v>2020-09-01</v>
          </cell>
        </row>
        <row r="15581">
          <cell r="B15581" t="str">
            <v>2020-09-01</v>
          </cell>
        </row>
        <row r="15582">
          <cell r="B15582" t="str">
            <v>2020-09-01</v>
          </cell>
        </row>
        <row r="15583">
          <cell r="B15583" t="str">
            <v>2020-09-01</v>
          </cell>
        </row>
        <row r="15584">
          <cell r="B15584" t="str">
            <v>2020-09-01</v>
          </cell>
        </row>
        <row r="15585">
          <cell r="B15585" t="str">
            <v>2020-09-01</v>
          </cell>
        </row>
        <row r="15586">
          <cell r="B15586" t="str">
            <v>2020-09-01</v>
          </cell>
        </row>
        <row r="15587">
          <cell r="B15587" t="str">
            <v>2020-09-01</v>
          </cell>
        </row>
        <row r="15588">
          <cell r="B15588" t="str">
            <v>2020-09-01</v>
          </cell>
        </row>
        <row r="15589">
          <cell r="B15589" t="str">
            <v>2020-09-01</v>
          </cell>
        </row>
        <row r="15590">
          <cell r="B15590" t="str">
            <v>2020-09-01</v>
          </cell>
        </row>
        <row r="15591">
          <cell r="B15591" t="str">
            <v>2020-09-01</v>
          </cell>
        </row>
        <row r="15592">
          <cell r="B15592" t="str">
            <v>2020-09-01</v>
          </cell>
        </row>
        <row r="15593">
          <cell r="B15593" t="str">
            <v>2020-09-01</v>
          </cell>
        </row>
        <row r="15594">
          <cell r="B15594" t="str">
            <v>2020-09-01</v>
          </cell>
        </row>
        <row r="15595">
          <cell r="B15595" t="str">
            <v>2020-09-01</v>
          </cell>
        </row>
        <row r="15596">
          <cell r="B15596" t="str">
            <v>2020-09-01</v>
          </cell>
        </row>
        <row r="15597">
          <cell r="B15597" t="str">
            <v>2020-09-01</v>
          </cell>
        </row>
        <row r="15598">
          <cell r="B15598" t="str">
            <v>2020-09-01</v>
          </cell>
        </row>
        <row r="15599">
          <cell r="B15599" t="str">
            <v>2020-09-01</v>
          </cell>
        </row>
        <row r="15600">
          <cell r="B15600" t="str">
            <v>2020-09-01</v>
          </cell>
        </row>
        <row r="15601">
          <cell r="B15601" t="str">
            <v>2020-09-01</v>
          </cell>
        </row>
        <row r="15602">
          <cell r="B15602" t="str">
            <v>2020-10-01</v>
          </cell>
        </row>
        <row r="15603">
          <cell r="B15603" t="str">
            <v>2020-10-01</v>
          </cell>
        </row>
        <row r="15604">
          <cell r="B15604" t="str">
            <v>2020-10-01</v>
          </cell>
        </row>
        <row r="15605">
          <cell r="B15605" t="str">
            <v>2020-10-01</v>
          </cell>
        </row>
        <row r="15606">
          <cell r="B15606" t="str">
            <v>2020-10-01</v>
          </cell>
        </row>
        <row r="15607">
          <cell r="B15607" t="str">
            <v>2020-10-01</v>
          </cell>
        </row>
        <row r="15608">
          <cell r="B15608" t="str">
            <v>2020-10-01</v>
          </cell>
        </row>
        <row r="15609">
          <cell r="B15609" t="str">
            <v>2020-10-01</v>
          </cell>
        </row>
        <row r="15610">
          <cell r="B15610" t="str">
            <v>2020-10-01</v>
          </cell>
        </row>
        <row r="15611">
          <cell r="B15611" t="str">
            <v>2020-10-01</v>
          </cell>
        </row>
        <row r="15612">
          <cell r="B15612" t="str">
            <v>2020-10-01</v>
          </cell>
        </row>
        <row r="15613">
          <cell r="B15613" t="str">
            <v>2020-10-01</v>
          </cell>
        </row>
        <row r="15614">
          <cell r="B15614" t="str">
            <v>2020-10-01</v>
          </cell>
        </row>
        <row r="15615">
          <cell r="B15615" t="str">
            <v>2020-10-01</v>
          </cell>
        </row>
        <row r="15616">
          <cell r="B15616" t="str">
            <v>2020-10-01</v>
          </cell>
        </row>
        <row r="15617">
          <cell r="B15617" t="str">
            <v>2020-10-01</v>
          </cell>
        </row>
        <row r="15618">
          <cell r="B15618" t="str">
            <v>2020-10-01</v>
          </cell>
        </row>
        <row r="15619">
          <cell r="B15619" t="str">
            <v>2020-10-01</v>
          </cell>
        </row>
        <row r="15620">
          <cell r="B15620" t="str">
            <v>2020-10-01</v>
          </cell>
        </row>
        <row r="15621">
          <cell r="B15621" t="str">
            <v>2020-10-01</v>
          </cell>
        </row>
        <row r="15622">
          <cell r="B15622" t="str">
            <v>2020-10-01</v>
          </cell>
        </row>
        <row r="15623">
          <cell r="B15623" t="str">
            <v>2020-10-01</v>
          </cell>
        </row>
        <row r="15624">
          <cell r="B15624" t="str">
            <v>2020-11-01</v>
          </cell>
        </row>
        <row r="15625">
          <cell r="B15625" t="str">
            <v>2020-11-01</v>
          </cell>
        </row>
        <row r="15626">
          <cell r="B15626" t="str">
            <v>2020-11-01</v>
          </cell>
        </row>
        <row r="15627">
          <cell r="B15627" t="str">
            <v>2020-11-01</v>
          </cell>
        </row>
        <row r="15628">
          <cell r="B15628" t="str">
            <v>2020-11-01</v>
          </cell>
        </row>
        <row r="15629">
          <cell r="B15629" t="str">
            <v>2020-11-01</v>
          </cell>
        </row>
        <row r="15630">
          <cell r="B15630" t="str">
            <v>2020-11-01</v>
          </cell>
        </row>
        <row r="15631">
          <cell r="B15631" t="str">
            <v>2020-11-01</v>
          </cell>
        </row>
        <row r="15632">
          <cell r="B15632" t="str">
            <v>2020-11-01</v>
          </cell>
        </row>
        <row r="15633">
          <cell r="B15633" t="str">
            <v>2020-11-01</v>
          </cell>
        </row>
        <row r="15634">
          <cell r="B15634" t="str">
            <v>2020-11-01</v>
          </cell>
        </row>
        <row r="15635">
          <cell r="B15635" t="str">
            <v>2020-11-01</v>
          </cell>
        </row>
        <row r="15636">
          <cell r="B15636" t="str">
            <v>2020-11-01</v>
          </cell>
        </row>
        <row r="15637">
          <cell r="B15637" t="str">
            <v>2020-11-01</v>
          </cell>
        </row>
        <row r="15638">
          <cell r="B15638" t="str">
            <v>2020-11-01</v>
          </cell>
        </row>
        <row r="15639">
          <cell r="B15639" t="str">
            <v>2020-11-01</v>
          </cell>
        </row>
        <row r="15640">
          <cell r="B15640" t="str">
            <v>2020-11-01</v>
          </cell>
        </row>
        <row r="15641">
          <cell r="B15641" t="str">
            <v>2020-11-01</v>
          </cell>
        </row>
        <row r="15642">
          <cell r="B15642" t="str">
            <v>2020-11-01</v>
          </cell>
        </row>
        <row r="15643">
          <cell r="B15643" t="str">
            <v>2020-11-01</v>
          </cell>
        </row>
        <row r="15644">
          <cell r="B15644" t="str">
            <v>2020-11-01</v>
          </cell>
        </row>
        <row r="15645">
          <cell r="B15645" t="str">
            <v>2020-11-01</v>
          </cell>
        </row>
        <row r="15646">
          <cell r="B15646" t="str">
            <v>2020-12-01</v>
          </cell>
        </row>
        <row r="15647">
          <cell r="B15647" t="str">
            <v>2020-12-01</v>
          </cell>
        </row>
        <row r="15648">
          <cell r="B15648" t="str">
            <v>2020-12-01</v>
          </cell>
        </row>
        <row r="15649">
          <cell r="B15649" t="str">
            <v>2020-12-01</v>
          </cell>
        </row>
        <row r="15650">
          <cell r="B15650" t="str">
            <v>2020-12-01</v>
          </cell>
        </row>
        <row r="15651">
          <cell r="B15651" t="str">
            <v>2020-12-01</v>
          </cell>
        </row>
        <row r="15652">
          <cell r="B15652" t="str">
            <v>2020-12-01</v>
          </cell>
        </row>
        <row r="15653">
          <cell r="B15653" t="str">
            <v>2020-12-01</v>
          </cell>
        </row>
        <row r="15654">
          <cell r="B15654" t="str">
            <v>2020-12-01</v>
          </cell>
        </row>
        <row r="15655">
          <cell r="B15655" t="str">
            <v>2020-12-01</v>
          </cell>
        </row>
        <row r="15656">
          <cell r="B15656" t="str">
            <v>2020-12-01</v>
          </cell>
        </row>
        <row r="15657">
          <cell r="B15657" t="str">
            <v>2020-12-01</v>
          </cell>
        </row>
        <row r="15658">
          <cell r="B15658" t="str">
            <v>2020-12-01</v>
          </cell>
        </row>
        <row r="15659">
          <cell r="B15659" t="str">
            <v>2020-12-01</v>
          </cell>
        </row>
        <row r="15660">
          <cell r="B15660" t="str">
            <v>2020-12-01</v>
          </cell>
        </row>
        <row r="15661">
          <cell r="B15661" t="str">
            <v>2020-12-01</v>
          </cell>
        </row>
        <row r="15662">
          <cell r="B15662" t="str">
            <v>2020-12-01</v>
          </cell>
        </row>
        <row r="15663">
          <cell r="B15663" t="str">
            <v>2020-12-01</v>
          </cell>
        </row>
        <row r="15664">
          <cell r="B15664" t="str">
            <v>2020-12-01</v>
          </cell>
        </row>
        <row r="15665">
          <cell r="B15665" t="str">
            <v>2020-12-01</v>
          </cell>
        </row>
        <row r="15666">
          <cell r="B15666" t="str">
            <v>2020-12-01</v>
          </cell>
        </row>
        <row r="15667">
          <cell r="B15667" t="str">
            <v>2020-12-01</v>
          </cell>
        </row>
        <row r="15668">
          <cell r="B15668" t="str">
            <v>2020-01-01</v>
          </cell>
        </row>
        <row r="15669">
          <cell r="B15669" t="str">
            <v>2020-01-01</v>
          </cell>
        </row>
        <row r="15670">
          <cell r="B15670" t="str">
            <v>2020-01-01</v>
          </cell>
        </row>
        <row r="15671">
          <cell r="B15671" t="str">
            <v>2020-01-01</v>
          </cell>
        </row>
        <row r="15672">
          <cell r="B15672" t="str">
            <v>2020-01-01</v>
          </cell>
        </row>
        <row r="15673">
          <cell r="B15673" t="str">
            <v>2020-01-01</v>
          </cell>
        </row>
        <row r="15674">
          <cell r="B15674" t="str">
            <v>2020-01-01</v>
          </cell>
        </row>
        <row r="15675">
          <cell r="B15675" t="str">
            <v>2020-01-01</v>
          </cell>
        </row>
        <row r="15676">
          <cell r="B15676" t="str">
            <v>2020-01-01</v>
          </cell>
        </row>
        <row r="15677">
          <cell r="B15677" t="str">
            <v>2020-01-01</v>
          </cell>
        </row>
        <row r="15678">
          <cell r="B15678" t="str">
            <v>2020-01-01</v>
          </cell>
        </row>
        <row r="15679">
          <cell r="B15679" t="str">
            <v>2020-01-01</v>
          </cell>
        </row>
        <row r="15680">
          <cell r="B15680" t="str">
            <v>2020-01-01</v>
          </cell>
        </row>
        <row r="15681">
          <cell r="B15681" t="str">
            <v>2020-01-01</v>
          </cell>
        </row>
        <row r="15682">
          <cell r="B15682" t="str">
            <v>2020-01-01</v>
          </cell>
        </row>
        <row r="15683">
          <cell r="B15683" t="str">
            <v>2020-01-01</v>
          </cell>
        </row>
        <row r="15684">
          <cell r="B15684" t="str">
            <v>2020-01-01</v>
          </cell>
        </row>
        <row r="15685">
          <cell r="B15685" t="str">
            <v>2020-01-01</v>
          </cell>
        </row>
        <row r="15686">
          <cell r="B15686" t="str">
            <v>2020-01-01</v>
          </cell>
        </row>
        <row r="15687">
          <cell r="B15687" t="str">
            <v>2020-01-01</v>
          </cell>
        </row>
        <row r="15688">
          <cell r="B15688" t="str">
            <v>2020-01-01</v>
          </cell>
        </row>
        <row r="15689">
          <cell r="B15689" t="str">
            <v>2020-01-01</v>
          </cell>
        </row>
        <row r="15690">
          <cell r="B15690" t="str">
            <v>2020-02-01</v>
          </cell>
        </row>
        <row r="15691">
          <cell r="B15691" t="str">
            <v>2020-02-01</v>
          </cell>
        </row>
        <row r="15692">
          <cell r="B15692" t="str">
            <v>2020-02-01</v>
          </cell>
        </row>
        <row r="15693">
          <cell r="B15693" t="str">
            <v>2020-02-01</v>
          </cell>
        </row>
        <row r="15694">
          <cell r="B15694" t="str">
            <v>2020-02-01</v>
          </cell>
        </row>
        <row r="15695">
          <cell r="B15695" t="str">
            <v>2020-02-01</v>
          </cell>
        </row>
        <row r="15696">
          <cell r="B15696" t="str">
            <v>2020-02-01</v>
          </cell>
        </row>
        <row r="15697">
          <cell r="B15697" t="str">
            <v>2020-02-01</v>
          </cell>
        </row>
        <row r="15698">
          <cell r="B15698" t="str">
            <v>2020-02-01</v>
          </cell>
        </row>
        <row r="15699">
          <cell r="B15699" t="str">
            <v>2020-02-01</v>
          </cell>
        </row>
        <row r="15700">
          <cell r="B15700" t="str">
            <v>2020-02-01</v>
          </cell>
        </row>
        <row r="15701">
          <cell r="B15701" t="str">
            <v>2020-02-01</v>
          </cell>
        </row>
        <row r="15702">
          <cell r="B15702" t="str">
            <v>2020-02-01</v>
          </cell>
        </row>
        <row r="15703">
          <cell r="B15703" t="str">
            <v>2020-02-01</v>
          </cell>
        </row>
        <row r="15704">
          <cell r="B15704" t="str">
            <v>2020-02-01</v>
          </cell>
        </row>
        <row r="15705">
          <cell r="B15705" t="str">
            <v>2020-02-01</v>
          </cell>
        </row>
        <row r="15706">
          <cell r="B15706" t="str">
            <v>2020-02-01</v>
          </cell>
        </row>
        <row r="15707">
          <cell r="B15707" t="str">
            <v>2020-02-01</v>
          </cell>
        </row>
        <row r="15708">
          <cell r="B15708" t="str">
            <v>2020-02-01</v>
          </cell>
        </row>
        <row r="15709">
          <cell r="B15709" t="str">
            <v>2020-02-01</v>
          </cell>
        </row>
        <row r="15710">
          <cell r="B15710" t="str">
            <v>2020-02-01</v>
          </cell>
        </row>
        <row r="15711">
          <cell r="B15711" t="str">
            <v>2020-02-01</v>
          </cell>
        </row>
        <row r="15712">
          <cell r="B15712" t="str">
            <v>2020-03-01</v>
          </cell>
        </row>
        <row r="15713">
          <cell r="B15713" t="str">
            <v>2020-03-01</v>
          </cell>
        </row>
        <row r="15714">
          <cell r="B15714" t="str">
            <v>2020-03-01</v>
          </cell>
        </row>
        <row r="15715">
          <cell r="B15715" t="str">
            <v>2020-03-01</v>
          </cell>
        </row>
        <row r="15716">
          <cell r="B15716" t="str">
            <v>2020-03-01</v>
          </cell>
        </row>
        <row r="15717">
          <cell r="B15717" t="str">
            <v>2020-03-01</v>
          </cell>
        </row>
        <row r="15718">
          <cell r="B15718" t="str">
            <v>2020-03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3-01</v>
          </cell>
        </row>
        <row r="15723">
          <cell r="B15723" t="str">
            <v>2020-03-01</v>
          </cell>
        </row>
        <row r="15724">
          <cell r="B15724" t="str">
            <v>2020-03-01</v>
          </cell>
        </row>
        <row r="15725">
          <cell r="B15725" t="str">
            <v>2020-03-01</v>
          </cell>
        </row>
        <row r="15726">
          <cell r="B15726" t="str">
            <v>2020-03-01</v>
          </cell>
        </row>
        <row r="15727">
          <cell r="B15727" t="str">
            <v>2020-03-01</v>
          </cell>
        </row>
        <row r="15728">
          <cell r="B15728" t="str">
            <v>2020-03-01</v>
          </cell>
        </row>
        <row r="15729">
          <cell r="B15729" t="str">
            <v>2020-03-01</v>
          </cell>
        </row>
        <row r="15730">
          <cell r="B15730" t="str">
            <v>2020-03-01</v>
          </cell>
        </row>
        <row r="15731">
          <cell r="B15731" t="str">
            <v>2020-03-01</v>
          </cell>
        </row>
        <row r="15732">
          <cell r="B15732" t="str">
            <v>2020-03-01</v>
          </cell>
        </row>
        <row r="15733">
          <cell r="B15733" t="str">
            <v>2020-03-01</v>
          </cell>
        </row>
        <row r="15734">
          <cell r="B15734" t="str">
            <v>2020-04-01</v>
          </cell>
        </row>
        <row r="15735">
          <cell r="B15735" t="str">
            <v>2020-04-01</v>
          </cell>
        </row>
        <row r="15736">
          <cell r="B15736" t="str">
            <v>2020-04-01</v>
          </cell>
        </row>
        <row r="15737">
          <cell r="B15737" t="str">
            <v>2020-04-01</v>
          </cell>
        </row>
        <row r="15738">
          <cell r="B15738" t="str">
            <v>2020-04-01</v>
          </cell>
        </row>
        <row r="15739">
          <cell r="B15739" t="str">
            <v>2020-04-01</v>
          </cell>
        </row>
        <row r="15740">
          <cell r="B15740" t="str">
            <v>2020-04-01</v>
          </cell>
        </row>
        <row r="15741">
          <cell r="B15741" t="str">
            <v>2020-04-01</v>
          </cell>
        </row>
        <row r="15742">
          <cell r="B15742" t="str">
            <v>2020-04-01</v>
          </cell>
        </row>
        <row r="15743">
          <cell r="B15743" t="str">
            <v>2020-04-01</v>
          </cell>
        </row>
        <row r="15744">
          <cell r="B15744" t="str">
            <v>2020-04-01</v>
          </cell>
        </row>
        <row r="15745">
          <cell r="B15745" t="str">
            <v>2020-04-01</v>
          </cell>
        </row>
        <row r="15746">
          <cell r="B15746" t="str">
            <v>2020-04-01</v>
          </cell>
        </row>
        <row r="15747">
          <cell r="B15747" t="str">
            <v>2020-04-01</v>
          </cell>
        </row>
        <row r="15748">
          <cell r="B15748" t="str">
            <v>2020-04-01</v>
          </cell>
        </row>
        <row r="15749">
          <cell r="B15749" t="str">
            <v>2020-04-01</v>
          </cell>
        </row>
        <row r="15750">
          <cell r="B15750" t="str">
            <v>2020-04-01</v>
          </cell>
        </row>
        <row r="15751">
          <cell r="B15751" t="str">
            <v>2020-04-01</v>
          </cell>
        </row>
        <row r="15752">
          <cell r="B15752" t="str">
            <v>2020-04-01</v>
          </cell>
        </row>
        <row r="15753">
          <cell r="B15753" t="str">
            <v>2020-04-01</v>
          </cell>
        </row>
        <row r="15754">
          <cell r="B15754" t="str">
            <v>2020-04-01</v>
          </cell>
        </row>
        <row r="15755">
          <cell r="B15755" t="str">
            <v>2020-04-01</v>
          </cell>
        </row>
        <row r="15756">
          <cell r="B15756" t="str">
            <v>2020-05-01</v>
          </cell>
        </row>
        <row r="15757">
          <cell r="B15757" t="str">
            <v>2020-05-01</v>
          </cell>
        </row>
        <row r="15758">
          <cell r="B15758" t="str">
            <v>2020-05-01</v>
          </cell>
        </row>
        <row r="15759">
          <cell r="B15759" t="str">
            <v>2020-05-01</v>
          </cell>
        </row>
        <row r="15760">
          <cell r="B15760" t="str">
            <v>2020-05-01</v>
          </cell>
        </row>
        <row r="15761">
          <cell r="B15761" t="str">
            <v>2020-05-01</v>
          </cell>
        </row>
        <row r="15762">
          <cell r="B15762" t="str">
            <v>2020-05-01</v>
          </cell>
        </row>
        <row r="15763">
          <cell r="B15763" t="str">
            <v>2020-05-01</v>
          </cell>
        </row>
        <row r="15764">
          <cell r="B15764" t="str">
            <v>2020-05-01</v>
          </cell>
        </row>
        <row r="15765">
          <cell r="B15765" t="str">
            <v>2020-05-01</v>
          </cell>
        </row>
        <row r="15766">
          <cell r="B15766" t="str">
            <v>2020-05-01</v>
          </cell>
        </row>
        <row r="15767">
          <cell r="B15767" t="str">
            <v>2020-05-01</v>
          </cell>
        </row>
        <row r="15768">
          <cell r="B15768" t="str">
            <v>2020-05-01</v>
          </cell>
        </row>
        <row r="15769">
          <cell r="B15769" t="str">
            <v>2020-05-01</v>
          </cell>
        </row>
        <row r="15770">
          <cell r="B15770" t="str">
            <v>2020-05-01</v>
          </cell>
        </row>
        <row r="15771">
          <cell r="B15771" t="str">
            <v>2020-05-01</v>
          </cell>
        </row>
        <row r="15772">
          <cell r="B15772" t="str">
            <v>2020-05-01</v>
          </cell>
        </row>
        <row r="15773">
          <cell r="B15773" t="str">
            <v>2020-05-01</v>
          </cell>
        </row>
        <row r="15774">
          <cell r="B15774" t="str">
            <v>2020-05-01</v>
          </cell>
        </row>
        <row r="15775">
          <cell r="B15775" t="str">
            <v>2020-05-01</v>
          </cell>
        </row>
        <row r="15776">
          <cell r="B15776" t="str">
            <v>2020-05-01</v>
          </cell>
        </row>
        <row r="15777">
          <cell r="B15777" t="str">
            <v>2020-05-01</v>
          </cell>
        </row>
        <row r="15778">
          <cell r="B15778" t="str">
            <v>2020-06-01</v>
          </cell>
        </row>
        <row r="15779">
          <cell r="B15779" t="str">
            <v>2020-06-01</v>
          </cell>
        </row>
        <row r="15780">
          <cell r="B15780" t="str">
            <v>2020-06-01</v>
          </cell>
        </row>
        <row r="15781">
          <cell r="B15781" t="str">
            <v>2020-06-01</v>
          </cell>
        </row>
        <row r="15782">
          <cell r="B15782" t="str">
            <v>2020-06-01</v>
          </cell>
        </row>
        <row r="15783">
          <cell r="B15783" t="str">
            <v>2020-06-01</v>
          </cell>
        </row>
        <row r="15784">
          <cell r="B15784" t="str">
            <v>2020-06-01</v>
          </cell>
        </row>
        <row r="15785">
          <cell r="B15785" t="str">
            <v>2020-06-01</v>
          </cell>
        </row>
        <row r="15786">
          <cell r="B15786" t="str">
            <v>2020-06-01</v>
          </cell>
        </row>
        <row r="15787">
          <cell r="B15787" t="str">
            <v>2020-06-01</v>
          </cell>
        </row>
        <row r="15788">
          <cell r="B15788" t="str">
            <v>2020-06-01</v>
          </cell>
        </row>
        <row r="15789">
          <cell r="B15789" t="str">
            <v>2020-06-01</v>
          </cell>
        </row>
        <row r="15790">
          <cell r="B15790" t="str">
            <v>2020-06-01</v>
          </cell>
        </row>
        <row r="15791">
          <cell r="B15791" t="str">
            <v>2020-06-01</v>
          </cell>
        </row>
        <row r="15792">
          <cell r="B15792" t="str">
            <v>2020-06-01</v>
          </cell>
        </row>
        <row r="15793">
          <cell r="B15793" t="str">
            <v>2020-06-01</v>
          </cell>
        </row>
        <row r="15794">
          <cell r="B15794" t="str">
            <v>2020-06-01</v>
          </cell>
        </row>
        <row r="15795">
          <cell r="B15795" t="str">
            <v>2020-06-01</v>
          </cell>
        </row>
        <row r="15796">
          <cell r="B15796" t="str">
            <v>2020-06-01</v>
          </cell>
        </row>
        <row r="15797">
          <cell r="B15797" t="str">
            <v>2020-06-01</v>
          </cell>
        </row>
        <row r="15798">
          <cell r="B15798" t="str">
            <v>2020-06-01</v>
          </cell>
        </row>
        <row r="15799">
          <cell r="B15799" t="str">
            <v>2020-06-01</v>
          </cell>
        </row>
        <row r="15800">
          <cell r="B15800" t="str">
            <v>2020-07-01</v>
          </cell>
        </row>
        <row r="15801">
          <cell r="B15801" t="str">
            <v>2020-07-01</v>
          </cell>
        </row>
        <row r="15802">
          <cell r="B15802" t="str">
            <v>2020-07-01</v>
          </cell>
        </row>
        <row r="15803">
          <cell r="B15803" t="str">
            <v>2020-07-01</v>
          </cell>
        </row>
        <row r="15804">
          <cell r="B15804" t="str">
            <v>2020-07-01</v>
          </cell>
        </row>
        <row r="15805">
          <cell r="B15805" t="str">
            <v>2020-07-01</v>
          </cell>
        </row>
        <row r="15806">
          <cell r="B15806" t="str">
            <v>2020-07-01</v>
          </cell>
        </row>
        <row r="15807">
          <cell r="B15807" t="str">
            <v>2020-07-01</v>
          </cell>
        </row>
        <row r="15808">
          <cell r="B15808" t="str">
            <v>2020-07-01</v>
          </cell>
        </row>
        <row r="15809">
          <cell r="B15809" t="str">
            <v>2020-07-01</v>
          </cell>
        </row>
        <row r="15810">
          <cell r="B15810" t="str">
            <v>2020-07-01</v>
          </cell>
        </row>
        <row r="15811">
          <cell r="B15811" t="str">
            <v>2020-07-01</v>
          </cell>
        </row>
        <row r="15812">
          <cell r="B15812" t="str">
            <v>2020-07-01</v>
          </cell>
        </row>
        <row r="15813">
          <cell r="B15813" t="str">
            <v>2020-07-01</v>
          </cell>
        </row>
        <row r="15814">
          <cell r="B15814" t="str">
            <v>2020-07-01</v>
          </cell>
        </row>
        <row r="15815">
          <cell r="B15815" t="str">
            <v>2020-07-01</v>
          </cell>
        </row>
        <row r="15816">
          <cell r="B15816" t="str">
            <v>2020-07-01</v>
          </cell>
        </row>
        <row r="15817">
          <cell r="B15817" t="str">
            <v>2020-07-01</v>
          </cell>
        </row>
        <row r="15818">
          <cell r="B15818" t="str">
            <v>2020-07-01</v>
          </cell>
        </row>
        <row r="15819">
          <cell r="B15819" t="str">
            <v>2020-07-01</v>
          </cell>
        </row>
        <row r="15820">
          <cell r="B15820" t="str">
            <v>2020-07-01</v>
          </cell>
        </row>
        <row r="15821">
          <cell r="B15821" t="str">
            <v>2020-07-01</v>
          </cell>
        </row>
        <row r="15822">
          <cell r="B15822" t="str">
            <v>2020-08-01</v>
          </cell>
        </row>
        <row r="15823">
          <cell r="B15823" t="str">
            <v>2020-08-01</v>
          </cell>
        </row>
        <row r="15824">
          <cell r="B15824" t="str">
            <v>2020-08-01</v>
          </cell>
        </row>
        <row r="15825">
          <cell r="B15825" t="str">
            <v>2020-08-01</v>
          </cell>
        </row>
        <row r="15826">
          <cell r="B15826" t="str">
            <v>2020-08-01</v>
          </cell>
        </row>
        <row r="15827">
          <cell r="B15827" t="str">
            <v>2020-08-01</v>
          </cell>
        </row>
        <row r="15828">
          <cell r="B15828" t="str">
            <v>2020-08-01</v>
          </cell>
        </row>
        <row r="15829">
          <cell r="B15829" t="str">
            <v>2020-08-01</v>
          </cell>
        </row>
        <row r="15830">
          <cell r="B15830" t="str">
            <v>2020-08-01</v>
          </cell>
        </row>
        <row r="15831">
          <cell r="B15831" t="str">
            <v>2020-08-01</v>
          </cell>
        </row>
        <row r="15832">
          <cell r="B15832" t="str">
            <v>2020-08-01</v>
          </cell>
        </row>
        <row r="15833">
          <cell r="B15833" t="str">
            <v>2020-08-01</v>
          </cell>
        </row>
        <row r="15834">
          <cell r="B15834" t="str">
            <v>2020-08-01</v>
          </cell>
        </row>
        <row r="15835">
          <cell r="B15835" t="str">
            <v>2020-08-01</v>
          </cell>
        </row>
        <row r="15836">
          <cell r="B15836" t="str">
            <v>2020-08-01</v>
          </cell>
        </row>
        <row r="15837">
          <cell r="B15837" t="str">
            <v>2020-08-01</v>
          </cell>
        </row>
        <row r="15838">
          <cell r="B15838" t="str">
            <v>2020-08-01</v>
          </cell>
        </row>
        <row r="15839">
          <cell r="B15839" t="str">
            <v>2020-08-01</v>
          </cell>
        </row>
        <row r="15840">
          <cell r="B15840" t="str">
            <v>2020-08-01</v>
          </cell>
        </row>
        <row r="15841">
          <cell r="B15841" t="str">
            <v>2020-08-01</v>
          </cell>
        </row>
        <row r="15842">
          <cell r="B15842" t="str">
            <v>2020-08-01</v>
          </cell>
        </row>
        <row r="15843">
          <cell r="B15843" t="str">
            <v>2020-08-01</v>
          </cell>
        </row>
        <row r="15844">
          <cell r="B15844" t="str">
            <v>2020-09-01</v>
          </cell>
        </row>
        <row r="15845">
          <cell r="B15845" t="str">
            <v>2020-09-01</v>
          </cell>
        </row>
        <row r="15846">
          <cell r="B15846" t="str">
            <v>2020-09-01</v>
          </cell>
        </row>
        <row r="15847">
          <cell r="B15847" t="str">
            <v>2020-09-01</v>
          </cell>
        </row>
        <row r="15848">
          <cell r="B15848" t="str">
            <v>2020-09-01</v>
          </cell>
        </row>
        <row r="15849">
          <cell r="B15849" t="str">
            <v>2020-09-01</v>
          </cell>
        </row>
        <row r="15850">
          <cell r="B15850" t="str">
            <v>2020-09-01</v>
          </cell>
        </row>
        <row r="15851">
          <cell r="B15851" t="str">
            <v>2020-09-01</v>
          </cell>
        </row>
        <row r="15852">
          <cell r="B15852" t="str">
            <v>2020-09-01</v>
          </cell>
        </row>
        <row r="15853">
          <cell r="B15853" t="str">
            <v>2020-09-01</v>
          </cell>
        </row>
        <row r="15854">
          <cell r="B15854" t="str">
            <v>2020-09-01</v>
          </cell>
        </row>
        <row r="15855">
          <cell r="B15855" t="str">
            <v>2020-09-01</v>
          </cell>
        </row>
        <row r="15856">
          <cell r="B15856" t="str">
            <v>2020-09-01</v>
          </cell>
        </row>
        <row r="15857">
          <cell r="B15857" t="str">
            <v>2020-09-01</v>
          </cell>
        </row>
        <row r="15858">
          <cell r="B15858" t="str">
            <v>2020-09-01</v>
          </cell>
        </row>
        <row r="15859">
          <cell r="B15859" t="str">
            <v>2020-09-01</v>
          </cell>
        </row>
        <row r="15860">
          <cell r="B15860" t="str">
            <v>2020-09-01</v>
          </cell>
        </row>
        <row r="15861">
          <cell r="B15861" t="str">
            <v>2020-09-01</v>
          </cell>
        </row>
        <row r="15862">
          <cell r="B15862" t="str">
            <v>2020-09-01</v>
          </cell>
        </row>
        <row r="15863">
          <cell r="B15863" t="str">
            <v>2020-09-01</v>
          </cell>
        </row>
        <row r="15864">
          <cell r="B15864" t="str">
            <v>2020-09-01</v>
          </cell>
        </row>
        <row r="15865">
          <cell r="B15865" t="str">
            <v>2020-09-01</v>
          </cell>
        </row>
        <row r="15866">
          <cell r="B15866" t="str">
            <v>2020-10-01</v>
          </cell>
        </row>
        <row r="15867">
          <cell r="B15867" t="str">
            <v>2020-10-01</v>
          </cell>
        </row>
        <row r="15868">
          <cell r="B15868" t="str">
            <v>2020-10-01</v>
          </cell>
        </row>
        <row r="15869">
          <cell r="B15869" t="str">
            <v>2020-10-01</v>
          </cell>
        </row>
        <row r="15870">
          <cell r="B15870" t="str">
            <v>2020-10-01</v>
          </cell>
        </row>
        <row r="15871">
          <cell r="B15871" t="str">
            <v>2020-10-01</v>
          </cell>
        </row>
        <row r="15872">
          <cell r="B15872" t="str">
            <v>2020-10-01</v>
          </cell>
        </row>
        <row r="15873">
          <cell r="B15873" t="str">
            <v>2020-10-01</v>
          </cell>
        </row>
        <row r="15874">
          <cell r="B15874" t="str">
            <v>2020-10-01</v>
          </cell>
        </row>
        <row r="15875">
          <cell r="B15875" t="str">
            <v>2020-10-01</v>
          </cell>
        </row>
        <row r="15876">
          <cell r="B15876" t="str">
            <v>2020-10-01</v>
          </cell>
        </row>
        <row r="15877">
          <cell r="B15877" t="str">
            <v>2020-10-01</v>
          </cell>
        </row>
        <row r="15878">
          <cell r="B15878" t="str">
            <v>2020-10-01</v>
          </cell>
        </row>
        <row r="15879">
          <cell r="B15879" t="str">
            <v>2020-10-01</v>
          </cell>
        </row>
        <row r="15880">
          <cell r="B15880" t="str">
            <v>2020-10-01</v>
          </cell>
        </row>
        <row r="15881">
          <cell r="B15881" t="str">
            <v>2020-10-01</v>
          </cell>
        </row>
        <row r="15882">
          <cell r="B15882" t="str">
            <v>2020-10-01</v>
          </cell>
        </row>
        <row r="15883">
          <cell r="B15883" t="str">
            <v>2020-10-01</v>
          </cell>
        </row>
        <row r="15884">
          <cell r="B15884" t="str">
            <v>2020-10-01</v>
          </cell>
        </row>
        <row r="15885">
          <cell r="B15885" t="str">
            <v>2020-10-01</v>
          </cell>
        </row>
        <row r="15886">
          <cell r="B15886" t="str">
            <v>2020-10-01</v>
          </cell>
        </row>
        <row r="15887">
          <cell r="B15887" t="str">
            <v>2020-10-01</v>
          </cell>
        </row>
        <row r="15888">
          <cell r="B15888" t="str">
            <v>2020-11-01</v>
          </cell>
        </row>
        <row r="15889">
          <cell r="B15889" t="str">
            <v>2020-11-01</v>
          </cell>
        </row>
        <row r="15890">
          <cell r="B15890" t="str">
            <v>2020-11-01</v>
          </cell>
        </row>
        <row r="15891">
          <cell r="B15891" t="str">
            <v>2020-11-01</v>
          </cell>
        </row>
        <row r="15892">
          <cell r="B15892" t="str">
            <v>2020-11-01</v>
          </cell>
        </row>
        <row r="15893">
          <cell r="B15893" t="str">
            <v>2020-11-01</v>
          </cell>
        </row>
        <row r="15894">
          <cell r="B15894" t="str">
            <v>2020-11-01</v>
          </cell>
        </row>
        <row r="15895">
          <cell r="B15895" t="str">
            <v>2020-11-01</v>
          </cell>
        </row>
        <row r="15896">
          <cell r="B15896" t="str">
            <v>2020-11-01</v>
          </cell>
        </row>
        <row r="15897">
          <cell r="B15897" t="str">
            <v>2020-11-01</v>
          </cell>
        </row>
        <row r="15898">
          <cell r="B15898" t="str">
            <v>2020-11-01</v>
          </cell>
        </row>
        <row r="15899">
          <cell r="B15899" t="str">
            <v>2020-11-01</v>
          </cell>
        </row>
        <row r="15900">
          <cell r="B15900" t="str">
            <v>2020-11-01</v>
          </cell>
        </row>
        <row r="15901">
          <cell r="B15901" t="str">
            <v>2020-11-01</v>
          </cell>
        </row>
        <row r="15902">
          <cell r="B15902" t="str">
            <v>2020-11-01</v>
          </cell>
        </row>
        <row r="15903">
          <cell r="B15903" t="str">
            <v>2020-11-01</v>
          </cell>
        </row>
        <row r="15904">
          <cell r="B15904" t="str">
            <v>2020-11-01</v>
          </cell>
        </row>
        <row r="15905">
          <cell r="B15905" t="str">
            <v>2020-11-01</v>
          </cell>
        </row>
        <row r="15906">
          <cell r="B15906" t="str">
            <v>2020-11-01</v>
          </cell>
        </row>
        <row r="15907">
          <cell r="B15907" t="str">
            <v>2020-11-01</v>
          </cell>
        </row>
        <row r="15908">
          <cell r="B15908" t="str">
            <v>2020-11-01</v>
          </cell>
        </row>
        <row r="15909">
          <cell r="B15909" t="str">
            <v>2020-11-01</v>
          </cell>
        </row>
        <row r="15910">
          <cell r="B15910" t="str">
            <v>2020-12-01</v>
          </cell>
        </row>
        <row r="15911">
          <cell r="B15911" t="str">
            <v>2020-12-01</v>
          </cell>
        </row>
        <row r="15912">
          <cell r="B15912" t="str">
            <v>2020-12-01</v>
          </cell>
        </row>
        <row r="15913">
          <cell r="B15913" t="str">
            <v>2020-12-01</v>
          </cell>
        </row>
        <row r="15914">
          <cell r="B15914" t="str">
            <v>2020-12-01</v>
          </cell>
        </row>
        <row r="15915">
          <cell r="B15915" t="str">
            <v>2020-12-01</v>
          </cell>
        </row>
        <row r="15916">
          <cell r="B15916" t="str">
            <v>2020-12-01</v>
          </cell>
        </row>
        <row r="15917">
          <cell r="B15917" t="str">
            <v>2020-12-01</v>
          </cell>
        </row>
        <row r="15918">
          <cell r="B15918" t="str">
            <v>2020-12-01</v>
          </cell>
        </row>
        <row r="15919">
          <cell r="B15919" t="str">
            <v>2020-12-01</v>
          </cell>
        </row>
        <row r="15920">
          <cell r="B15920" t="str">
            <v>2020-12-01</v>
          </cell>
        </row>
        <row r="15921">
          <cell r="B15921" t="str">
            <v>2020-12-01</v>
          </cell>
        </row>
        <row r="15922">
          <cell r="B15922" t="str">
            <v>2020-12-01</v>
          </cell>
        </row>
        <row r="15923">
          <cell r="B15923" t="str">
            <v>2020-12-01</v>
          </cell>
        </row>
        <row r="15924">
          <cell r="B15924" t="str">
            <v>2020-12-01</v>
          </cell>
        </row>
        <row r="15925">
          <cell r="B15925" t="str">
            <v>2020-12-01</v>
          </cell>
        </row>
        <row r="15926">
          <cell r="B15926" t="str">
            <v>2020-12-01</v>
          </cell>
        </row>
        <row r="15927">
          <cell r="B15927" t="str">
            <v>2020-12-01</v>
          </cell>
        </row>
        <row r="15928">
          <cell r="B15928" t="str">
            <v>2020-12-01</v>
          </cell>
        </row>
        <row r="15929">
          <cell r="B15929" t="str">
            <v>2020-12-01</v>
          </cell>
        </row>
        <row r="15930">
          <cell r="B15930" t="str">
            <v>2020-12-01</v>
          </cell>
        </row>
        <row r="15931">
          <cell r="B15931" t="str">
            <v>2020-12-01</v>
          </cell>
        </row>
        <row r="15932">
          <cell r="B15932" t="str">
            <v>2020-01-01</v>
          </cell>
        </row>
        <row r="15933">
          <cell r="B15933" t="str">
            <v>2020-01-01</v>
          </cell>
        </row>
        <row r="15934">
          <cell r="B15934" t="str">
            <v>2020-01-01</v>
          </cell>
        </row>
        <row r="15935">
          <cell r="B15935" t="str">
            <v>2020-01-01</v>
          </cell>
        </row>
        <row r="15936">
          <cell r="B15936" t="str">
            <v>2020-01-01</v>
          </cell>
        </row>
        <row r="15937">
          <cell r="B15937" t="str">
            <v>2020-01-01</v>
          </cell>
        </row>
        <row r="15938">
          <cell r="B15938" t="str">
            <v>2020-01-01</v>
          </cell>
        </row>
        <row r="15939">
          <cell r="B15939" t="str">
            <v>2020-01-01</v>
          </cell>
        </row>
        <row r="15940">
          <cell r="B15940" t="str">
            <v>2020-01-01</v>
          </cell>
        </row>
        <row r="15941">
          <cell r="B15941" t="str">
            <v>2020-01-01</v>
          </cell>
        </row>
        <row r="15942">
          <cell r="B15942" t="str">
            <v>2020-01-01</v>
          </cell>
        </row>
        <row r="15943">
          <cell r="B15943" t="str">
            <v>2020-01-01</v>
          </cell>
        </row>
        <row r="15944">
          <cell r="B15944" t="str">
            <v>2020-01-01</v>
          </cell>
        </row>
        <row r="15945">
          <cell r="B15945" t="str">
            <v>2020-01-01</v>
          </cell>
        </row>
        <row r="15946">
          <cell r="B15946" t="str">
            <v>2020-01-01</v>
          </cell>
        </row>
        <row r="15947">
          <cell r="B15947" t="str">
            <v>2020-01-01</v>
          </cell>
        </row>
        <row r="15948">
          <cell r="B15948" t="str">
            <v>2020-01-01</v>
          </cell>
        </row>
        <row r="15949">
          <cell r="B15949" t="str">
            <v>2020-01-01</v>
          </cell>
        </row>
        <row r="15950">
          <cell r="B15950" t="str">
            <v>2020-01-01</v>
          </cell>
        </row>
        <row r="15951">
          <cell r="B15951" t="str">
            <v>2020-01-01</v>
          </cell>
        </row>
        <row r="15952">
          <cell r="B15952" t="str">
            <v>2020-01-01</v>
          </cell>
        </row>
        <row r="15953">
          <cell r="B15953" t="str">
            <v>2020-01-01</v>
          </cell>
        </row>
        <row r="15954">
          <cell r="B15954" t="str">
            <v>2020-02-01</v>
          </cell>
        </row>
        <row r="15955">
          <cell r="B15955" t="str">
            <v>2020-02-01</v>
          </cell>
        </row>
        <row r="15956">
          <cell r="B15956" t="str">
            <v>2020-02-01</v>
          </cell>
        </row>
        <row r="15957">
          <cell r="B15957" t="str">
            <v>2020-02-01</v>
          </cell>
        </row>
        <row r="15958">
          <cell r="B15958" t="str">
            <v>2020-02-01</v>
          </cell>
        </row>
        <row r="15959">
          <cell r="B15959" t="str">
            <v>2020-02-01</v>
          </cell>
        </row>
        <row r="15960">
          <cell r="B15960" t="str">
            <v>2020-02-01</v>
          </cell>
        </row>
        <row r="15961">
          <cell r="B15961" t="str">
            <v>2020-02-01</v>
          </cell>
        </row>
        <row r="15962">
          <cell r="B15962" t="str">
            <v>2020-02-01</v>
          </cell>
        </row>
        <row r="15963">
          <cell r="B15963" t="str">
            <v>2020-02-01</v>
          </cell>
        </row>
        <row r="15964">
          <cell r="B15964" t="str">
            <v>2020-02-01</v>
          </cell>
        </row>
        <row r="15965">
          <cell r="B15965" t="str">
            <v>2020-02-01</v>
          </cell>
        </row>
        <row r="15966">
          <cell r="B15966" t="str">
            <v>2020-02-01</v>
          </cell>
        </row>
        <row r="15967">
          <cell r="B15967" t="str">
            <v>2020-02-01</v>
          </cell>
        </row>
        <row r="15968">
          <cell r="B15968" t="str">
            <v>2020-02-01</v>
          </cell>
        </row>
        <row r="15969">
          <cell r="B15969" t="str">
            <v>2020-02-01</v>
          </cell>
        </row>
        <row r="15970">
          <cell r="B15970" t="str">
            <v>2020-02-01</v>
          </cell>
        </row>
        <row r="15971">
          <cell r="B15971" t="str">
            <v>2020-02-01</v>
          </cell>
        </row>
        <row r="15972">
          <cell r="B15972" t="str">
            <v>2020-02-01</v>
          </cell>
        </row>
        <row r="15973">
          <cell r="B15973" t="str">
            <v>2020-02-01</v>
          </cell>
        </row>
        <row r="15974">
          <cell r="B15974" t="str">
            <v>2020-02-01</v>
          </cell>
        </row>
        <row r="15975">
          <cell r="B15975" t="str">
            <v>2020-02-01</v>
          </cell>
        </row>
        <row r="15976">
          <cell r="B15976" t="str">
            <v>2020-03-01</v>
          </cell>
        </row>
        <row r="15977">
          <cell r="B15977" t="str">
            <v>2020-03-01</v>
          </cell>
        </row>
        <row r="15978">
          <cell r="B15978" t="str">
            <v>2020-03-01</v>
          </cell>
        </row>
        <row r="15979">
          <cell r="B15979" t="str">
            <v>2020-03-01</v>
          </cell>
        </row>
        <row r="15980">
          <cell r="B15980" t="str">
            <v>2020-03-01</v>
          </cell>
        </row>
        <row r="15981">
          <cell r="B15981" t="str">
            <v>2020-03-01</v>
          </cell>
        </row>
        <row r="15982">
          <cell r="B15982" t="str">
            <v>2020-03-01</v>
          </cell>
        </row>
        <row r="15983">
          <cell r="B15983" t="str">
            <v>2020-03-01</v>
          </cell>
        </row>
        <row r="15984">
          <cell r="B15984" t="str">
            <v>2020-03-01</v>
          </cell>
        </row>
        <row r="15985">
          <cell r="B15985" t="str">
            <v>2020-03-01</v>
          </cell>
        </row>
        <row r="15986">
          <cell r="B15986" t="str">
            <v>2020-03-01</v>
          </cell>
        </row>
        <row r="15987">
          <cell r="B15987" t="str">
            <v>2020-03-01</v>
          </cell>
        </row>
        <row r="15988">
          <cell r="B15988" t="str">
            <v>2020-03-01</v>
          </cell>
        </row>
        <row r="15989">
          <cell r="B15989" t="str">
            <v>2020-03-01</v>
          </cell>
        </row>
        <row r="15990">
          <cell r="B15990" t="str">
            <v>2020-03-01</v>
          </cell>
        </row>
        <row r="15991">
          <cell r="B15991" t="str">
            <v>2020-03-01</v>
          </cell>
        </row>
        <row r="15992">
          <cell r="B15992" t="str">
            <v>2020-03-01</v>
          </cell>
        </row>
        <row r="15993">
          <cell r="B15993" t="str">
            <v>2020-03-01</v>
          </cell>
        </row>
        <row r="15994">
          <cell r="B15994" t="str">
            <v>2020-03-01</v>
          </cell>
        </row>
        <row r="15995">
          <cell r="B15995" t="str">
            <v>2020-03-01</v>
          </cell>
        </row>
        <row r="15996">
          <cell r="B15996" t="str">
            <v>2020-03-01</v>
          </cell>
        </row>
        <row r="15997">
          <cell r="B15997" t="str">
            <v>2020-03-01</v>
          </cell>
        </row>
        <row r="15998">
          <cell r="B15998" t="str">
            <v>2020-04-01</v>
          </cell>
        </row>
        <row r="15999">
          <cell r="B15999" t="str">
            <v>2020-04-01</v>
          </cell>
        </row>
        <row r="16000">
          <cell r="B16000" t="str">
            <v>2020-04-01</v>
          </cell>
        </row>
        <row r="16001">
          <cell r="B16001" t="str">
            <v>2020-04-01</v>
          </cell>
        </row>
        <row r="16002">
          <cell r="B16002" t="str">
            <v>2020-04-01</v>
          </cell>
        </row>
        <row r="16003">
          <cell r="B16003" t="str">
            <v>2020-04-01</v>
          </cell>
        </row>
        <row r="16004">
          <cell r="B16004" t="str">
            <v>2020-04-01</v>
          </cell>
        </row>
        <row r="16005">
          <cell r="B16005" t="str">
            <v>2020-04-01</v>
          </cell>
        </row>
        <row r="16006">
          <cell r="B16006" t="str">
            <v>2020-04-01</v>
          </cell>
        </row>
        <row r="16007">
          <cell r="B16007" t="str">
            <v>2020-04-01</v>
          </cell>
        </row>
        <row r="16008">
          <cell r="B16008" t="str">
            <v>2020-04-01</v>
          </cell>
        </row>
        <row r="16009">
          <cell r="B16009" t="str">
            <v>2020-04-01</v>
          </cell>
        </row>
        <row r="16010">
          <cell r="B16010" t="str">
            <v>2020-04-01</v>
          </cell>
        </row>
        <row r="16011">
          <cell r="B16011" t="str">
            <v>2020-04-01</v>
          </cell>
        </row>
        <row r="16012">
          <cell r="B16012" t="str">
            <v>2020-04-01</v>
          </cell>
        </row>
        <row r="16013">
          <cell r="B16013" t="str">
            <v>2020-04-01</v>
          </cell>
        </row>
        <row r="16014">
          <cell r="B16014" t="str">
            <v>2020-04-01</v>
          </cell>
        </row>
        <row r="16015">
          <cell r="B16015" t="str">
            <v>2020-04-01</v>
          </cell>
        </row>
        <row r="16016">
          <cell r="B16016" t="str">
            <v>2020-04-01</v>
          </cell>
        </row>
        <row r="16017">
          <cell r="B16017" t="str">
            <v>2020-04-01</v>
          </cell>
        </row>
        <row r="16018">
          <cell r="B16018" t="str">
            <v>2020-04-01</v>
          </cell>
        </row>
        <row r="16019">
          <cell r="B16019" t="str">
            <v>2020-04-01</v>
          </cell>
        </row>
        <row r="16020">
          <cell r="B16020" t="str">
            <v>2020-05-01</v>
          </cell>
        </row>
        <row r="16021">
          <cell r="B16021" t="str">
            <v>2020-05-01</v>
          </cell>
        </row>
        <row r="16022">
          <cell r="B16022" t="str">
            <v>2020-05-01</v>
          </cell>
        </row>
        <row r="16023">
          <cell r="B16023" t="str">
            <v>2020-05-01</v>
          </cell>
        </row>
        <row r="16024">
          <cell r="B16024" t="str">
            <v>2020-05-01</v>
          </cell>
        </row>
        <row r="16025">
          <cell r="B16025" t="str">
            <v>2020-05-01</v>
          </cell>
        </row>
        <row r="16026">
          <cell r="B16026" t="str">
            <v>2020-05-01</v>
          </cell>
        </row>
        <row r="16027">
          <cell r="B16027" t="str">
            <v>2020-05-01</v>
          </cell>
        </row>
        <row r="16028">
          <cell r="B16028" t="str">
            <v>2020-05-01</v>
          </cell>
        </row>
        <row r="16029">
          <cell r="B16029" t="str">
            <v>2020-05-01</v>
          </cell>
        </row>
        <row r="16030">
          <cell r="B16030" t="str">
            <v>2020-05-01</v>
          </cell>
        </row>
        <row r="16031">
          <cell r="B16031" t="str">
            <v>2020-05-01</v>
          </cell>
        </row>
        <row r="16032">
          <cell r="B16032" t="str">
            <v>2020-05-01</v>
          </cell>
        </row>
        <row r="16033">
          <cell r="B16033" t="str">
            <v>2020-05-01</v>
          </cell>
        </row>
        <row r="16034">
          <cell r="B16034" t="str">
            <v>2020-05-01</v>
          </cell>
        </row>
        <row r="16035">
          <cell r="B16035" t="str">
            <v>2020-05-01</v>
          </cell>
        </row>
        <row r="16036">
          <cell r="B16036" t="str">
            <v>2020-05-01</v>
          </cell>
        </row>
        <row r="16037">
          <cell r="B16037" t="str">
            <v>2020-05-01</v>
          </cell>
        </row>
        <row r="16038">
          <cell r="B16038" t="str">
            <v>2020-05-01</v>
          </cell>
        </row>
        <row r="16039">
          <cell r="B16039" t="str">
            <v>2020-05-01</v>
          </cell>
        </row>
        <row r="16040">
          <cell r="B16040" t="str">
            <v>2020-05-01</v>
          </cell>
        </row>
        <row r="16041">
          <cell r="B16041" t="str">
            <v>2020-05-01</v>
          </cell>
        </row>
        <row r="16042">
          <cell r="B16042" t="str">
            <v>2020-06-01</v>
          </cell>
        </row>
        <row r="16043">
          <cell r="B16043" t="str">
            <v>2020-06-01</v>
          </cell>
        </row>
        <row r="16044">
          <cell r="B16044" t="str">
            <v>2020-06-01</v>
          </cell>
        </row>
        <row r="16045">
          <cell r="B16045" t="str">
            <v>2020-06-01</v>
          </cell>
        </row>
        <row r="16046">
          <cell r="B16046" t="str">
            <v>2020-06-01</v>
          </cell>
        </row>
        <row r="16047">
          <cell r="B16047" t="str">
            <v>2020-06-01</v>
          </cell>
        </row>
        <row r="16048">
          <cell r="B16048" t="str">
            <v>2020-06-01</v>
          </cell>
        </row>
        <row r="16049">
          <cell r="B16049" t="str">
            <v>2020-06-01</v>
          </cell>
        </row>
        <row r="16050">
          <cell r="B16050" t="str">
            <v>2020-06-01</v>
          </cell>
        </row>
        <row r="16051">
          <cell r="B16051" t="str">
            <v>2020-06-01</v>
          </cell>
        </row>
        <row r="16052">
          <cell r="B16052" t="str">
            <v>2020-06-01</v>
          </cell>
        </row>
        <row r="16053">
          <cell r="B16053" t="str">
            <v>2020-06-01</v>
          </cell>
        </row>
        <row r="16054">
          <cell r="B16054" t="str">
            <v>2020-06-01</v>
          </cell>
        </row>
        <row r="16055">
          <cell r="B16055" t="str">
            <v>2020-06-01</v>
          </cell>
        </row>
        <row r="16056">
          <cell r="B16056" t="str">
            <v>2020-06-01</v>
          </cell>
        </row>
        <row r="16057">
          <cell r="B16057" t="str">
            <v>2020-06-01</v>
          </cell>
        </row>
        <row r="16058">
          <cell r="B16058" t="str">
            <v>2020-06-01</v>
          </cell>
        </row>
        <row r="16059">
          <cell r="B16059" t="str">
            <v>2020-06-01</v>
          </cell>
        </row>
        <row r="16060">
          <cell r="B16060" t="str">
            <v>2020-06-01</v>
          </cell>
        </row>
        <row r="16061">
          <cell r="B16061" t="str">
            <v>2020-06-01</v>
          </cell>
        </row>
        <row r="16062">
          <cell r="B16062" t="str">
            <v>2020-06-01</v>
          </cell>
        </row>
        <row r="16063">
          <cell r="B16063" t="str">
            <v>2020-06-01</v>
          </cell>
        </row>
        <row r="16064">
          <cell r="B16064" t="str">
            <v>2020-07-01</v>
          </cell>
        </row>
        <row r="16065">
          <cell r="B16065" t="str">
            <v>2020-07-01</v>
          </cell>
        </row>
        <row r="16066">
          <cell r="B16066" t="str">
            <v>2020-07-01</v>
          </cell>
        </row>
        <row r="16067">
          <cell r="B16067" t="str">
            <v>2020-07-01</v>
          </cell>
        </row>
        <row r="16068">
          <cell r="B16068" t="str">
            <v>2020-07-01</v>
          </cell>
        </row>
        <row r="16069">
          <cell r="B16069" t="str">
            <v>2020-07-01</v>
          </cell>
        </row>
        <row r="16070">
          <cell r="B16070" t="str">
            <v>2020-07-01</v>
          </cell>
        </row>
        <row r="16071">
          <cell r="B16071" t="str">
            <v>2020-07-01</v>
          </cell>
        </row>
        <row r="16072">
          <cell r="B16072" t="str">
            <v>2020-07-01</v>
          </cell>
        </row>
        <row r="16073">
          <cell r="B16073" t="str">
            <v>2020-07-01</v>
          </cell>
        </row>
        <row r="16074">
          <cell r="B16074" t="str">
            <v>2020-07-01</v>
          </cell>
        </row>
        <row r="16075">
          <cell r="B16075" t="str">
            <v>2020-07-01</v>
          </cell>
        </row>
        <row r="16076">
          <cell r="B16076" t="str">
            <v>2020-07-01</v>
          </cell>
        </row>
        <row r="16077">
          <cell r="B16077" t="str">
            <v>2020-07-01</v>
          </cell>
        </row>
        <row r="16078">
          <cell r="B16078" t="str">
            <v>2020-07-01</v>
          </cell>
        </row>
        <row r="16079">
          <cell r="B16079" t="str">
            <v>2020-07-01</v>
          </cell>
        </row>
        <row r="16080">
          <cell r="B16080" t="str">
            <v>2020-07-01</v>
          </cell>
        </row>
        <row r="16081">
          <cell r="B16081" t="str">
            <v>2020-07-01</v>
          </cell>
        </row>
        <row r="16082">
          <cell r="B16082" t="str">
            <v>2020-07-01</v>
          </cell>
        </row>
        <row r="16083">
          <cell r="B16083" t="str">
            <v>2020-07-01</v>
          </cell>
        </row>
        <row r="16084">
          <cell r="B16084" t="str">
            <v>2020-07-01</v>
          </cell>
        </row>
        <row r="16085">
          <cell r="B16085" t="str">
            <v>2020-07-01</v>
          </cell>
        </row>
        <row r="16086">
          <cell r="B16086" t="str">
            <v>2020-08-01</v>
          </cell>
        </row>
        <row r="16087">
          <cell r="B16087" t="str">
            <v>2020-08-01</v>
          </cell>
        </row>
        <row r="16088">
          <cell r="B16088" t="str">
            <v>2020-08-01</v>
          </cell>
        </row>
        <row r="16089">
          <cell r="B16089" t="str">
            <v>2020-08-01</v>
          </cell>
        </row>
        <row r="16090">
          <cell r="B16090" t="str">
            <v>2020-08-01</v>
          </cell>
        </row>
        <row r="16091">
          <cell r="B16091" t="str">
            <v>2020-08-01</v>
          </cell>
        </row>
        <row r="16092">
          <cell r="B16092" t="str">
            <v>2020-08-01</v>
          </cell>
        </row>
        <row r="16093">
          <cell r="B16093" t="str">
            <v>2020-08-01</v>
          </cell>
        </row>
        <row r="16094">
          <cell r="B16094" t="str">
            <v>2020-08-01</v>
          </cell>
        </row>
        <row r="16095">
          <cell r="B16095" t="str">
            <v>2020-08-01</v>
          </cell>
        </row>
        <row r="16096">
          <cell r="B16096" t="str">
            <v>2020-08-01</v>
          </cell>
        </row>
        <row r="16097">
          <cell r="B16097" t="str">
            <v>2020-08-01</v>
          </cell>
        </row>
        <row r="16098">
          <cell r="B16098" t="str">
            <v>2020-08-01</v>
          </cell>
        </row>
        <row r="16099">
          <cell r="B16099" t="str">
            <v>2020-08-01</v>
          </cell>
        </row>
        <row r="16100">
          <cell r="B16100" t="str">
            <v>2020-08-01</v>
          </cell>
        </row>
        <row r="16101">
          <cell r="B16101" t="str">
            <v>2020-08-01</v>
          </cell>
        </row>
        <row r="16102">
          <cell r="B16102" t="str">
            <v>2020-08-01</v>
          </cell>
        </row>
        <row r="16103">
          <cell r="B16103" t="str">
            <v>2020-08-01</v>
          </cell>
        </row>
        <row r="16104">
          <cell r="B16104" t="str">
            <v>2020-08-01</v>
          </cell>
        </row>
        <row r="16105">
          <cell r="B16105" t="str">
            <v>2020-08-01</v>
          </cell>
        </row>
        <row r="16106">
          <cell r="B16106" t="str">
            <v>2020-08-01</v>
          </cell>
        </row>
        <row r="16107">
          <cell r="B16107" t="str">
            <v>2020-08-01</v>
          </cell>
        </row>
        <row r="16108">
          <cell r="B16108" t="str">
            <v>2020-09-01</v>
          </cell>
        </row>
        <row r="16109">
          <cell r="B16109" t="str">
            <v>2020-09-01</v>
          </cell>
        </row>
        <row r="16110">
          <cell r="B16110" t="str">
            <v>2020-09-01</v>
          </cell>
        </row>
        <row r="16111">
          <cell r="B16111" t="str">
            <v>2020-09-01</v>
          </cell>
        </row>
        <row r="16112">
          <cell r="B16112" t="str">
            <v>2020-09-01</v>
          </cell>
        </row>
        <row r="16113">
          <cell r="B16113" t="str">
            <v>2020-09-01</v>
          </cell>
        </row>
        <row r="16114">
          <cell r="B16114" t="str">
            <v>2020-09-01</v>
          </cell>
        </row>
        <row r="16115">
          <cell r="B16115" t="str">
            <v>2020-09-01</v>
          </cell>
        </row>
        <row r="16116">
          <cell r="B16116" t="str">
            <v>2020-09-01</v>
          </cell>
        </row>
        <row r="16117">
          <cell r="B16117" t="str">
            <v>2020-09-01</v>
          </cell>
        </row>
        <row r="16118">
          <cell r="B16118" t="str">
            <v>2020-09-01</v>
          </cell>
        </row>
        <row r="16119">
          <cell r="B16119" t="str">
            <v>2020-09-01</v>
          </cell>
        </row>
        <row r="16120">
          <cell r="B16120" t="str">
            <v>2020-09-01</v>
          </cell>
        </row>
        <row r="16121">
          <cell r="B16121" t="str">
            <v>2020-09-01</v>
          </cell>
        </row>
        <row r="16122">
          <cell r="B16122" t="str">
            <v>2020-09-01</v>
          </cell>
        </row>
        <row r="16123">
          <cell r="B16123" t="str">
            <v>2020-09-01</v>
          </cell>
        </row>
        <row r="16124">
          <cell r="B16124" t="str">
            <v>2020-09-01</v>
          </cell>
        </row>
        <row r="16125">
          <cell r="B16125" t="str">
            <v>2020-09-01</v>
          </cell>
        </row>
        <row r="16126">
          <cell r="B16126" t="str">
            <v>2020-09-01</v>
          </cell>
        </row>
        <row r="16127">
          <cell r="B16127" t="str">
            <v>2020-09-01</v>
          </cell>
        </row>
        <row r="16128">
          <cell r="B16128" t="str">
            <v>2020-09-01</v>
          </cell>
        </row>
        <row r="16129">
          <cell r="B16129" t="str">
            <v>2020-09-01</v>
          </cell>
        </row>
        <row r="16130">
          <cell r="B16130" t="str">
            <v>2020-10-01</v>
          </cell>
        </row>
        <row r="16131">
          <cell r="B16131" t="str">
            <v>2020-10-01</v>
          </cell>
        </row>
        <row r="16132">
          <cell r="B16132" t="str">
            <v>2020-10-01</v>
          </cell>
        </row>
        <row r="16133">
          <cell r="B16133" t="str">
            <v>2020-10-01</v>
          </cell>
        </row>
        <row r="16134">
          <cell r="B16134" t="str">
            <v>2020-10-01</v>
          </cell>
        </row>
        <row r="16135">
          <cell r="B16135" t="str">
            <v>2020-10-01</v>
          </cell>
        </row>
        <row r="16136">
          <cell r="B16136" t="str">
            <v>2020-10-01</v>
          </cell>
        </row>
        <row r="16137">
          <cell r="B16137" t="str">
            <v>2020-10-01</v>
          </cell>
        </row>
        <row r="16138">
          <cell r="B16138" t="str">
            <v>2020-10-01</v>
          </cell>
        </row>
        <row r="16139">
          <cell r="B16139" t="str">
            <v>2020-10-01</v>
          </cell>
        </row>
        <row r="16140">
          <cell r="B16140" t="str">
            <v>2020-10-01</v>
          </cell>
        </row>
        <row r="16141">
          <cell r="B16141" t="str">
            <v>2020-10-01</v>
          </cell>
        </row>
        <row r="16142">
          <cell r="B16142" t="str">
            <v>2020-10-01</v>
          </cell>
        </row>
        <row r="16143">
          <cell r="B16143" t="str">
            <v>2020-10-01</v>
          </cell>
        </row>
        <row r="16144">
          <cell r="B16144" t="str">
            <v>2020-10-01</v>
          </cell>
        </row>
        <row r="16145">
          <cell r="B16145" t="str">
            <v>2020-10-01</v>
          </cell>
        </row>
        <row r="16146">
          <cell r="B16146" t="str">
            <v>2020-10-01</v>
          </cell>
        </row>
        <row r="16147">
          <cell r="B16147" t="str">
            <v>2020-10-01</v>
          </cell>
        </row>
        <row r="16148">
          <cell r="B16148" t="str">
            <v>2020-10-01</v>
          </cell>
        </row>
        <row r="16149">
          <cell r="B16149" t="str">
            <v>2020-10-01</v>
          </cell>
        </row>
        <row r="16150">
          <cell r="B16150" t="str">
            <v>2020-10-01</v>
          </cell>
        </row>
        <row r="16151">
          <cell r="B16151" t="str">
            <v>2020-10-01</v>
          </cell>
        </row>
        <row r="16152">
          <cell r="B16152" t="str">
            <v>2020-11-01</v>
          </cell>
        </row>
        <row r="16153">
          <cell r="B16153" t="str">
            <v>2020-11-01</v>
          </cell>
        </row>
        <row r="16154">
          <cell r="B16154" t="str">
            <v>2020-11-01</v>
          </cell>
        </row>
        <row r="16155">
          <cell r="B16155" t="str">
            <v>2020-11-01</v>
          </cell>
        </row>
        <row r="16156">
          <cell r="B16156" t="str">
            <v>2020-11-01</v>
          </cell>
        </row>
        <row r="16157">
          <cell r="B16157" t="str">
            <v>2020-11-01</v>
          </cell>
        </row>
        <row r="16158">
          <cell r="B16158" t="str">
            <v>2020-11-01</v>
          </cell>
        </row>
        <row r="16159">
          <cell r="B16159" t="str">
            <v>2020-11-01</v>
          </cell>
        </row>
        <row r="16160">
          <cell r="B16160" t="str">
            <v>2020-11-01</v>
          </cell>
        </row>
        <row r="16161">
          <cell r="B16161" t="str">
            <v>2020-11-01</v>
          </cell>
        </row>
        <row r="16162">
          <cell r="B16162" t="str">
            <v>2020-11-01</v>
          </cell>
        </row>
        <row r="16163">
          <cell r="B16163" t="str">
            <v>2020-11-01</v>
          </cell>
        </row>
        <row r="16164">
          <cell r="B16164" t="str">
            <v>2020-11-01</v>
          </cell>
        </row>
        <row r="16165">
          <cell r="B16165" t="str">
            <v>2020-11-01</v>
          </cell>
        </row>
        <row r="16166">
          <cell r="B16166" t="str">
            <v>2020-11-01</v>
          </cell>
        </row>
        <row r="16167">
          <cell r="B16167" t="str">
            <v>2020-11-01</v>
          </cell>
        </row>
        <row r="16168">
          <cell r="B16168" t="str">
            <v>2020-11-01</v>
          </cell>
        </row>
        <row r="16169">
          <cell r="B16169" t="str">
            <v>2020-11-01</v>
          </cell>
        </row>
        <row r="16170">
          <cell r="B16170" t="str">
            <v>2020-11-01</v>
          </cell>
        </row>
        <row r="16171">
          <cell r="B16171" t="str">
            <v>2020-11-01</v>
          </cell>
        </row>
        <row r="16172">
          <cell r="B16172" t="str">
            <v>2020-11-01</v>
          </cell>
        </row>
        <row r="16173">
          <cell r="B16173" t="str">
            <v>2020-11-01</v>
          </cell>
        </row>
        <row r="16174">
          <cell r="B16174" t="str">
            <v>2020-12-01</v>
          </cell>
        </row>
        <row r="16175">
          <cell r="B16175" t="str">
            <v>2020-12-01</v>
          </cell>
        </row>
        <row r="16176">
          <cell r="B16176" t="str">
            <v>2020-12-01</v>
          </cell>
        </row>
        <row r="16177">
          <cell r="B16177" t="str">
            <v>2020-12-01</v>
          </cell>
        </row>
        <row r="16178">
          <cell r="B16178" t="str">
            <v>2020-12-01</v>
          </cell>
        </row>
        <row r="16179">
          <cell r="B16179" t="str">
            <v>2020-12-01</v>
          </cell>
        </row>
        <row r="16180">
          <cell r="B16180" t="str">
            <v>2020-12-01</v>
          </cell>
        </row>
        <row r="16181">
          <cell r="B16181" t="str">
            <v>2020-12-01</v>
          </cell>
        </row>
        <row r="16182">
          <cell r="B16182" t="str">
            <v>2020-12-01</v>
          </cell>
        </row>
        <row r="16183">
          <cell r="B16183" t="str">
            <v>2020-12-01</v>
          </cell>
        </row>
        <row r="16184">
          <cell r="B16184" t="str">
            <v>2020-12-01</v>
          </cell>
        </row>
        <row r="16185">
          <cell r="B16185" t="str">
            <v>2020-12-01</v>
          </cell>
        </row>
        <row r="16186">
          <cell r="B16186" t="str">
            <v>2020-12-01</v>
          </cell>
        </row>
        <row r="16187">
          <cell r="B16187" t="str">
            <v>2020-12-01</v>
          </cell>
        </row>
        <row r="16188">
          <cell r="B16188" t="str">
            <v>2020-12-01</v>
          </cell>
        </row>
        <row r="16189">
          <cell r="B16189" t="str">
            <v>2020-12-01</v>
          </cell>
        </row>
        <row r="16190">
          <cell r="B16190" t="str">
            <v>2020-12-01</v>
          </cell>
        </row>
        <row r="16191">
          <cell r="B16191" t="str">
            <v>2020-12-01</v>
          </cell>
        </row>
        <row r="16192">
          <cell r="B16192" t="str">
            <v>2020-12-01</v>
          </cell>
        </row>
        <row r="16193">
          <cell r="B16193" t="str">
            <v>2020-12-01</v>
          </cell>
        </row>
        <row r="16194">
          <cell r="B16194" t="str">
            <v>2020-12-01</v>
          </cell>
        </row>
        <row r="16195">
          <cell r="B16195" t="str">
            <v>2020-12-01</v>
          </cell>
        </row>
        <row r="16196">
          <cell r="B16196" t="str">
            <v>2020-01-01</v>
          </cell>
        </row>
        <row r="16197">
          <cell r="B16197" t="str">
            <v>2020-01-01</v>
          </cell>
        </row>
        <row r="16198">
          <cell r="B16198" t="str">
            <v>2020-01-01</v>
          </cell>
        </row>
        <row r="16199">
          <cell r="B16199" t="str">
            <v>2020-01-01</v>
          </cell>
        </row>
        <row r="16200">
          <cell r="B16200" t="str">
            <v>2020-01-01</v>
          </cell>
        </row>
        <row r="16201">
          <cell r="B16201" t="str">
            <v>2020-01-01</v>
          </cell>
        </row>
        <row r="16202">
          <cell r="B16202" t="str">
            <v>2020-01-01</v>
          </cell>
        </row>
        <row r="16203">
          <cell r="B16203" t="str">
            <v>2020-01-01</v>
          </cell>
        </row>
        <row r="16204">
          <cell r="B16204" t="str">
            <v>2020-01-01</v>
          </cell>
        </row>
        <row r="16205">
          <cell r="B16205" t="str">
            <v>2020-01-01</v>
          </cell>
        </row>
        <row r="16206">
          <cell r="B16206" t="str">
            <v>2020-01-01</v>
          </cell>
        </row>
        <row r="16207">
          <cell r="B16207" t="str">
            <v>2020-02-01</v>
          </cell>
        </row>
        <row r="16208">
          <cell r="B16208" t="str">
            <v>2020-02-01</v>
          </cell>
        </row>
        <row r="16209">
          <cell r="B16209" t="str">
            <v>2020-02-01</v>
          </cell>
        </row>
        <row r="16210">
          <cell r="B16210" t="str">
            <v>2020-02-01</v>
          </cell>
        </row>
        <row r="16211">
          <cell r="B16211" t="str">
            <v>2020-02-01</v>
          </cell>
        </row>
        <row r="16212">
          <cell r="B16212" t="str">
            <v>2020-02-01</v>
          </cell>
        </row>
        <row r="16213">
          <cell r="B16213" t="str">
            <v>2020-02-01</v>
          </cell>
        </row>
        <row r="16214">
          <cell r="B16214" t="str">
            <v>2020-02-01</v>
          </cell>
        </row>
        <row r="16215">
          <cell r="B16215" t="str">
            <v>2020-02-01</v>
          </cell>
        </row>
        <row r="16216">
          <cell r="B16216" t="str">
            <v>2020-02-01</v>
          </cell>
        </row>
        <row r="16217">
          <cell r="B16217" t="str">
            <v>2020-02-01</v>
          </cell>
        </row>
        <row r="16218">
          <cell r="B16218" t="str">
            <v>2020-03-01</v>
          </cell>
        </row>
        <row r="16219">
          <cell r="B16219" t="str">
            <v>2020-03-01</v>
          </cell>
        </row>
        <row r="16220">
          <cell r="B16220" t="str">
            <v>2020-03-01</v>
          </cell>
        </row>
        <row r="16221">
          <cell r="B16221" t="str">
            <v>2020-03-01</v>
          </cell>
        </row>
        <row r="16222">
          <cell r="B16222" t="str">
            <v>2020-03-01</v>
          </cell>
        </row>
        <row r="16223">
          <cell r="B16223" t="str">
            <v>2020-03-01</v>
          </cell>
        </row>
        <row r="16224">
          <cell r="B16224" t="str">
            <v>2020-03-01</v>
          </cell>
        </row>
        <row r="16225">
          <cell r="B16225" t="str">
            <v>2020-03-01</v>
          </cell>
        </row>
        <row r="16226">
          <cell r="B16226" t="str">
            <v>2020-03-01</v>
          </cell>
        </row>
        <row r="16227">
          <cell r="B16227" t="str">
            <v>2020-03-01</v>
          </cell>
        </row>
        <row r="16228">
          <cell r="B16228" t="str">
            <v>2020-03-01</v>
          </cell>
        </row>
        <row r="16229">
          <cell r="B16229" t="str">
            <v>2020-04-01</v>
          </cell>
        </row>
        <row r="16230">
          <cell r="B16230" t="str">
            <v>2020-04-01</v>
          </cell>
        </row>
        <row r="16231">
          <cell r="B16231" t="str">
            <v>2020-04-01</v>
          </cell>
        </row>
        <row r="16232">
          <cell r="B16232" t="str">
            <v>2020-04-01</v>
          </cell>
        </row>
        <row r="16233">
          <cell r="B16233" t="str">
            <v>2020-04-01</v>
          </cell>
        </row>
        <row r="16234">
          <cell r="B16234" t="str">
            <v>2020-04-01</v>
          </cell>
        </row>
        <row r="16235">
          <cell r="B16235" t="str">
            <v>2020-04-01</v>
          </cell>
        </row>
        <row r="16236">
          <cell r="B16236" t="str">
            <v>2020-04-01</v>
          </cell>
        </row>
        <row r="16237">
          <cell r="B16237" t="str">
            <v>2020-04-01</v>
          </cell>
        </row>
        <row r="16238">
          <cell r="B16238" t="str">
            <v>2020-04-01</v>
          </cell>
        </row>
        <row r="16239">
          <cell r="B16239" t="str">
            <v>2020-04-01</v>
          </cell>
        </row>
        <row r="16240">
          <cell r="B16240" t="str">
            <v>2020-05-01</v>
          </cell>
        </row>
        <row r="16241">
          <cell r="B16241" t="str">
            <v>2020-05-01</v>
          </cell>
        </row>
        <row r="16242">
          <cell r="B16242" t="str">
            <v>2020-05-01</v>
          </cell>
        </row>
        <row r="16243">
          <cell r="B16243" t="str">
            <v>2020-05-01</v>
          </cell>
        </row>
        <row r="16244">
          <cell r="B16244" t="str">
            <v>2020-05-01</v>
          </cell>
        </row>
        <row r="16245">
          <cell r="B16245" t="str">
            <v>2020-05-01</v>
          </cell>
        </row>
        <row r="16246">
          <cell r="B16246" t="str">
            <v>2020-05-01</v>
          </cell>
        </row>
        <row r="16247">
          <cell r="B16247" t="str">
            <v>2020-05-01</v>
          </cell>
        </row>
        <row r="16248">
          <cell r="B16248" t="str">
            <v>2020-05-01</v>
          </cell>
        </row>
        <row r="16249">
          <cell r="B16249" t="str">
            <v>2020-05-01</v>
          </cell>
        </row>
        <row r="16250">
          <cell r="B16250" t="str">
            <v>2020-05-01</v>
          </cell>
        </row>
        <row r="16251">
          <cell r="B16251" t="str">
            <v>2020-06-01</v>
          </cell>
        </row>
        <row r="16252">
          <cell r="B16252" t="str">
            <v>2020-06-01</v>
          </cell>
        </row>
        <row r="16253">
          <cell r="B16253" t="str">
            <v>2020-06-01</v>
          </cell>
        </row>
        <row r="16254">
          <cell r="B16254" t="str">
            <v>2020-06-01</v>
          </cell>
        </row>
        <row r="16255">
          <cell r="B16255" t="str">
            <v>2020-06-01</v>
          </cell>
        </row>
        <row r="16256">
          <cell r="B16256" t="str">
            <v>2020-06-01</v>
          </cell>
        </row>
        <row r="16257">
          <cell r="B16257" t="str">
            <v>2020-06-01</v>
          </cell>
        </row>
        <row r="16258">
          <cell r="B16258" t="str">
            <v>2020-06-01</v>
          </cell>
        </row>
        <row r="16259">
          <cell r="B16259" t="str">
            <v>2020-06-01</v>
          </cell>
        </row>
        <row r="16260">
          <cell r="B16260" t="str">
            <v>2020-06-01</v>
          </cell>
        </row>
        <row r="16261">
          <cell r="B16261" t="str">
            <v>2020-06-01</v>
          </cell>
        </row>
        <row r="16262">
          <cell r="B16262" t="str">
            <v>2020-07-01</v>
          </cell>
        </row>
        <row r="16263">
          <cell r="B16263" t="str">
            <v>2020-07-01</v>
          </cell>
        </row>
        <row r="16264">
          <cell r="B16264" t="str">
            <v>2020-07-01</v>
          </cell>
        </row>
        <row r="16265">
          <cell r="B16265" t="str">
            <v>2020-07-01</v>
          </cell>
        </row>
        <row r="16266">
          <cell r="B16266" t="str">
            <v>2020-07-01</v>
          </cell>
        </row>
        <row r="16267">
          <cell r="B16267" t="str">
            <v>2020-07-01</v>
          </cell>
        </row>
        <row r="16268">
          <cell r="B16268" t="str">
            <v>2020-07-01</v>
          </cell>
        </row>
        <row r="16269">
          <cell r="B16269" t="str">
            <v>2020-07-01</v>
          </cell>
        </row>
        <row r="16270">
          <cell r="B16270" t="str">
            <v>2020-07-01</v>
          </cell>
        </row>
        <row r="16271">
          <cell r="B16271" t="str">
            <v>2020-07-01</v>
          </cell>
        </row>
        <row r="16272">
          <cell r="B16272" t="str">
            <v>2020-07-01</v>
          </cell>
        </row>
        <row r="16273">
          <cell r="B16273" t="str">
            <v>2020-08-01</v>
          </cell>
        </row>
        <row r="16274">
          <cell r="B16274" t="str">
            <v>2020-08-01</v>
          </cell>
        </row>
        <row r="16275">
          <cell r="B16275" t="str">
            <v>2020-08-01</v>
          </cell>
        </row>
        <row r="16276">
          <cell r="B16276" t="str">
            <v>2020-08-01</v>
          </cell>
        </row>
        <row r="16277">
          <cell r="B16277" t="str">
            <v>2020-08-01</v>
          </cell>
        </row>
        <row r="16278">
          <cell r="B16278" t="str">
            <v>2020-08-01</v>
          </cell>
        </row>
        <row r="16279">
          <cell r="B16279" t="str">
            <v>2020-08-01</v>
          </cell>
        </row>
        <row r="16280">
          <cell r="B16280" t="str">
            <v>2020-08-01</v>
          </cell>
        </row>
        <row r="16281">
          <cell r="B16281" t="str">
            <v>2020-08-01</v>
          </cell>
        </row>
        <row r="16282">
          <cell r="B16282" t="str">
            <v>2020-08-01</v>
          </cell>
        </row>
        <row r="16283">
          <cell r="B16283" t="str">
            <v>2020-08-01</v>
          </cell>
        </row>
        <row r="16284">
          <cell r="B16284" t="str">
            <v>2020-09-01</v>
          </cell>
        </row>
        <row r="16285">
          <cell r="B16285" t="str">
            <v>2020-09-01</v>
          </cell>
        </row>
        <row r="16286">
          <cell r="B16286" t="str">
            <v>2020-09-01</v>
          </cell>
        </row>
        <row r="16287">
          <cell r="B16287" t="str">
            <v>2020-09-01</v>
          </cell>
        </row>
        <row r="16288">
          <cell r="B16288" t="str">
            <v>2020-09-01</v>
          </cell>
        </row>
        <row r="16289">
          <cell r="B16289" t="str">
            <v>2020-09-01</v>
          </cell>
        </row>
        <row r="16290">
          <cell r="B16290" t="str">
            <v>2020-09-01</v>
          </cell>
        </row>
        <row r="16291">
          <cell r="B16291" t="str">
            <v>2020-09-01</v>
          </cell>
        </row>
        <row r="16292">
          <cell r="B16292" t="str">
            <v>2020-09-01</v>
          </cell>
        </row>
        <row r="16293">
          <cell r="B16293" t="str">
            <v>2020-09-01</v>
          </cell>
        </row>
        <row r="16294">
          <cell r="B16294" t="str">
            <v>2020-09-01</v>
          </cell>
        </row>
        <row r="16295">
          <cell r="B16295" t="str">
            <v>2020-10-01</v>
          </cell>
        </row>
        <row r="16296">
          <cell r="B16296" t="str">
            <v>2020-10-01</v>
          </cell>
        </row>
        <row r="16297">
          <cell r="B16297" t="str">
            <v>2020-10-01</v>
          </cell>
        </row>
        <row r="16298">
          <cell r="B16298" t="str">
            <v>2020-10-01</v>
          </cell>
        </row>
        <row r="16299">
          <cell r="B16299" t="str">
            <v>2020-10-01</v>
          </cell>
        </row>
        <row r="16300">
          <cell r="B16300" t="str">
            <v>2020-10-01</v>
          </cell>
        </row>
        <row r="16301">
          <cell r="B16301" t="str">
            <v>2020-10-01</v>
          </cell>
        </row>
        <row r="16302">
          <cell r="B16302" t="str">
            <v>2020-10-01</v>
          </cell>
        </row>
        <row r="16303">
          <cell r="B16303" t="str">
            <v>2020-10-01</v>
          </cell>
        </row>
        <row r="16304">
          <cell r="B16304" t="str">
            <v>2020-10-01</v>
          </cell>
        </row>
        <row r="16305">
          <cell r="B16305" t="str">
            <v>2020-10-01</v>
          </cell>
        </row>
        <row r="16306">
          <cell r="B16306" t="str">
            <v>2020-11-01</v>
          </cell>
        </row>
        <row r="16307">
          <cell r="B16307" t="str">
            <v>2020-11-01</v>
          </cell>
        </row>
        <row r="16308">
          <cell r="B16308" t="str">
            <v>2020-11-01</v>
          </cell>
        </row>
        <row r="16309">
          <cell r="B16309" t="str">
            <v>2020-11-01</v>
          </cell>
        </row>
        <row r="16310">
          <cell r="B16310" t="str">
            <v>2020-11-01</v>
          </cell>
        </row>
        <row r="16311">
          <cell r="B16311" t="str">
            <v>2020-11-01</v>
          </cell>
        </row>
        <row r="16312">
          <cell r="B16312" t="str">
            <v>2020-11-01</v>
          </cell>
        </row>
        <row r="16313">
          <cell r="B16313" t="str">
            <v>2020-11-01</v>
          </cell>
        </row>
        <row r="16314">
          <cell r="B16314" t="str">
            <v>2020-11-01</v>
          </cell>
        </row>
        <row r="16315">
          <cell r="B16315" t="str">
            <v>2020-11-01</v>
          </cell>
        </row>
        <row r="16316">
          <cell r="B16316" t="str">
            <v>2020-11-01</v>
          </cell>
        </row>
        <row r="16317">
          <cell r="B16317" t="str">
            <v>2020-12-01</v>
          </cell>
        </row>
        <row r="16318">
          <cell r="B16318" t="str">
            <v>2020-12-01</v>
          </cell>
        </row>
        <row r="16319">
          <cell r="B16319" t="str">
            <v>2020-12-01</v>
          </cell>
        </row>
        <row r="16320">
          <cell r="B16320" t="str">
            <v>2020-12-01</v>
          </cell>
        </row>
        <row r="16321">
          <cell r="B16321" t="str">
            <v>2020-12-01</v>
          </cell>
        </row>
        <row r="16322">
          <cell r="B16322" t="str">
            <v>2020-12-01</v>
          </cell>
        </row>
        <row r="16323">
          <cell r="B16323" t="str">
            <v>2020-12-01</v>
          </cell>
        </row>
        <row r="16324">
          <cell r="B16324" t="str">
            <v>2020-12-01</v>
          </cell>
        </row>
        <row r="16325">
          <cell r="B16325" t="str">
            <v>2020-12-01</v>
          </cell>
        </row>
        <row r="16326">
          <cell r="B16326" t="str">
            <v>2020-12-01</v>
          </cell>
        </row>
        <row r="16327">
          <cell r="B16327" t="str">
            <v>2020-12-01</v>
          </cell>
        </row>
        <row r="16328">
          <cell r="B16328" t="str">
            <v>2020-01-01</v>
          </cell>
        </row>
        <row r="16329">
          <cell r="B16329" t="str">
            <v>2020-01-01</v>
          </cell>
        </row>
        <row r="16330">
          <cell r="B16330" t="str">
            <v>2020-01-01</v>
          </cell>
        </row>
        <row r="16331">
          <cell r="B16331" t="str">
            <v>2020-01-01</v>
          </cell>
        </row>
        <row r="16332">
          <cell r="B16332" t="str">
            <v>2020-01-01</v>
          </cell>
        </row>
        <row r="16333">
          <cell r="B16333" t="str">
            <v>2020-01-01</v>
          </cell>
        </row>
        <row r="16334">
          <cell r="B16334" t="str">
            <v>2020-01-01</v>
          </cell>
        </row>
        <row r="16335">
          <cell r="B16335" t="str">
            <v>2020-01-01</v>
          </cell>
        </row>
        <row r="16336">
          <cell r="B16336" t="str">
            <v>2020-01-01</v>
          </cell>
        </row>
        <row r="16337">
          <cell r="B16337" t="str">
            <v>2020-01-01</v>
          </cell>
        </row>
        <row r="16338">
          <cell r="B16338" t="str">
            <v>2020-01-01</v>
          </cell>
        </row>
        <row r="16339">
          <cell r="B16339" t="str">
            <v>2020-01-01</v>
          </cell>
        </row>
        <row r="16340">
          <cell r="B16340" t="str">
            <v>2020-01-01</v>
          </cell>
        </row>
        <row r="16341">
          <cell r="B16341" t="str">
            <v>2020-01-01</v>
          </cell>
        </row>
        <row r="16342">
          <cell r="B16342" t="str">
            <v>2020-01-01</v>
          </cell>
        </row>
        <row r="16343">
          <cell r="B16343" t="str">
            <v>2020-01-01</v>
          </cell>
        </row>
        <row r="16344">
          <cell r="B16344" t="str">
            <v>2020-01-01</v>
          </cell>
        </row>
        <row r="16345">
          <cell r="B16345" t="str">
            <v>2020-01-01</v>
          </cell>
        </row>
        <row r="16346">
          <cell r="B16346" t="str">
            <v>2020-01-01</v>
          </cell>
        </row>
        <row r="16347">
          <cell r="B16347" t="str">
            <v>2020-01-01</v>
          </cell>
        </row>
        <row r="16348">
          <cell r="B16348" t="str">
            <v>2020-01-01</v>
          </cell>
        </row>
        <row r="16349">
          <cell r="B16349" t="str">
            <v>2020-01-01</v>
          </cell>
        </row>
        <row r="16350">
          <cell r="B16350" t="str">
            <v>2020-02-01</v>
          </cell>
        </row>
        <row r="16351">
          <cell r="B16351" t="str">
            <v>2020-02-01</v>
          </cell>
        </row>
        <row r="16352">
          <cell r="B16352" t="str">
            <v>2020-02-01</v>
          </cell>
        </row>
        <row r="16353">
          <cell r="B16353" t="str">
            <v>2020-02-01</v>
          </cell>
        </row>
        <row r="16354">
          <cell r="B16354" t="str">
            <v>2020-02-01</v>
          </cell>
        </row>
        <row r="16355">
          <cell r="B16355" t="str">
            <v>2020-02-01</v>
          </cell>
        </row>
        <row r="16356">
          <cell r="B16356" t="str">
            <v>2020-02-01</v>
          </cell>
        </row>
        <row r="16357">
          <cell r="B16357" t="str">
            <v>2020-02-01</v>
          </cell>
        </row>
        <row r="16358">
          <cell r="B16358" t="str">
            <v>2020-02-01</v>
          </cell>
        </row>
        <row r="16359">
          <cell r="B16359" t="str">
            <v>2020-02-01</v>
          </cell>
        </row>
        <row r="16360">
          <cell r="B16360" t="str">
            <v>2020-02-01</v>
          </cell>
        </row>
        <row r="16361">
          <cell r="B16361" t="str">
            <v>2020-02-01</v>
          </cell>
        </row>
        <row r="16362">
          <cell r="B16362" t="str">
            <v>2020-02-01</v>
          </cell>
        </row>
        <row r="16363">
          <cell r="B16363" t="str">
            <v>2020-02-01</v>
          </cell>
        </row>
        <row r="16364">
          <cell r="B16364" t="str">
            <v>2020-02-01</v>
          </cell>
        </row>
        <row r="16365">
          <cell r="B16365" t="str">
            <v>2020-02-01</v>
          </cell>
        </row>
        <row r="16366">
          <cell r="B16366" t="str">
            <v>2020-02-01</v>
          </cell>
        </row>
        <row r="16367">
          <cell r="B16367" t="str">
            <v>2020-02-01</v>
          </cell>
        </row>
        <row r="16368">
          <cell r="B16368" t="str">
            <v>2020-02-01</v>
          </cell>
        </row>
        <row r="16369">
          <cell r="B16369" t="str">
            <v>2020-02-01</v>
          </cell>
        </row>
        <row r="16370">
          <cell r="B16370" t="str">
            <v>2020-02-01</v>
          </cell>
        </row>
        <row r="16371">
          <cell r="B16371" t="str">
            <v>2020-02-01</v>
          </cell>
        </row>
        <row r="16372">
          <cell r="B16372" t="str">
            <v>2020-03-01</v>
          </cell>
        </row>
        <row r="16373">
          <cell r="B16373" t="str">
            <v>2020-03-01</v>
          </cell>
        </row>
        <row r="16374">
          <cell r="B16374" t="str">
            <v>2020-03-01</v>
          </cell>
        </row>
        <row r="16375">
          <cell r="B16375" t="str">
            <v>2020-03-01</v>
          </cell>
        </row>
        <row r="16376">
          <cell r="B16376" t="str">
            <v>2020-03-01</v>
          </cell>
        </row>
        <row r="16377">
          <cell r="B16377" t="str">
            <v>2020-03-01</v>
          </cell>
        </row>
        <row r="16378">
          <cell r="B16378" t="str">
            <v>2020-03-01</v>
          </cell>
        </row>
        <row r="16379">
          <cell r="B16379" t="str">
            <v>2020-03-01</v>
          </cell>
        </row>
        <row r="16380">
          <cell r="B16380" t="str">
            <v>2020-03-01</v>
          </cell>
        </row>
        <row r="16381">
          <cell r="B16381" t="str">
            <v>2020-03-01</v>
          </cell>
        </row>
        <row r="16382">
          <cell r="B16382" t="str">
            <v>2020-03-01</v>
          </cell>
        </row>
        <row r="16383">
          <cell r="B16383" t="str">
            <v>2020-03-01</v>
          </cell>
        </row>
        <row r="16384">
          <cell r="B16384" t="str">
            <v>2020-03-01</v>
          </cell>
        </row>
        <row r="16385">
          <cell r="B16385" t="str">
            <v>2020-03-01</v>
          </cell>
        </row>
        <row r="16386">
          <cell r="B16386" t="str">
            <v>2020-03-01</v>
          </cell>
        </row>
        <row r="16387">
          <cell r="B16387" t="str">
            <v>2020-03-01</v>
          </cell>
        </row>
        <row r="16388">
          <cell r="B16388" t="str">
            <v>2020-03-01</v>
          </cell>
        </row>
        <row r="16389">
          <cell r="B16389" t="str">
            <v>2020-03-01</v>
          </cell>
        </row>
        <row r="16390">
          <cell r="B16390" t="str">
            <v>2020-03-01</v>
          </cell>
        </row>
        <row r="16391">
          <cell r="B16391" t="str">
            <v>2020-03-01</v>
          </cell>
        </row>
        <row r="16392">
          <cell r="B16392" t="str">
            <v>2020-03-01</v>
          </cell>
        </row>
        <row r="16393">
          <cell r="B16393" t="str">
            <v>2020-03-01</v>
          </cell>
        </row>
        <row r="16394">
          <cell r="B16394" t="str">
            <v>2020-04-01</v>
          </cell>
        </row>
        <row r="16395">
          <cell r="B16395" t="str">
            <v>2020-04-01</v>
          </cell>
        </row>
        <row r="16396">
          <cell r="B16396" t="str">
            <v>2020-04-01</v>
          </cell>
        </row>
        <row r="16397">
          <cell r="B16397" t="str">
            <v>2020-04-01</v>
          </cell>
        </row>
        <row r="16398">
          <cell r="B16398" t="str">
            <v>2020-04-01</v>
          </cell>
        </row>
        <row r="16399">
          <cell r="B16399" t="str">
            <v>2020-04-01</v>
          </cell>
        </row>
        <row r="16400">
          <cell r="B16400" t="str">
            <v>2020-04-01</v>
          </cell>
        </row>
        <row r="16401">
          <cell r="B16401" t="str">
            <v>2020-04-01</v>
          </cell>
        </row>
        <row r="16402">
          <cell r="B16402" t="str">
            <v>2020-04-01</v>
          </cell>
        </row>
        <row r="16403">
          <cell r="B16403" t="str">
            <v>2020-04-01</v>
          </cell>
        </row>
        <row r="16404">
          <cell r="B16404" t="str">
            <v>2020-04-01</v>
          </cell>
        </row>
        <row r="16405">
          <cell r="B16405" t="str">
            <v>2020-04-01</v>
          </cell>
        </row>
        <row r="16406">
          <cell r="B16406" t="str">
            <v>2020-04-01</v>
          </cell>
        </row>
        <row r="16407">
          <cell r="B16407" t="str">
            <v>2020-04-01</v>
          </cell>
        </row>
        <row r="16408">
          <cell r="B16408" t="str">
            <v>2020-04-01</v>
          </cell>
        </row>
        <row r="16409">
          <cell r="B16409" t="str">
            <v>2020-04-01</v>
          </cell>
        </row>
        <row r="16410">
          <cell r="B16410" t="str">
            <v>2020-04-01</v>
          </cell>
        </row>
        <row r="16411">
          <cell r="B16411" t="str">
            <v>2020-04-01</v>
          </cell>
        </row>
        <row r="16412">
          <cell r="B16412" t="str">
            <v>2020-04-01</v>
          </cell>
        </row>
        <row r="16413">
          <cell r="B16413" t="str">
            <v>2020-04-01</v>
          </cell>
        </row>
        <row r="16414">
          <cell r="B16414" t="str">
            <v>2020-04-01</v>
          </cell>
        </row>
        <row r="16415">
          <cell r="B16415" t="str">
            <v>2020-04-01</v>
          </cell>
        </row>
        <row r="16416">
          <cell r="B16416" t="str">
            <v>2020-05-01</v>
          </cell>
        </row>
        <row r="16417">
          <cell r="B16417" t="str">
            <v>2020-05-01</v>
          </cell>
        </row>
        <row r="16418">
          <cell r="B16418" t="str">
            <v>2020-05-01</v>
          </cell>
        </row>
        <row r="16419">
          <cell r="B16419" t="str">
            <v>2020-05-01</v>
          </cell>
        </row>
        <row r="16420">
          <cell r="B16420" t="str">
            <v>2020-05-01</v>
          </cell>
        </row>
        <row r="16421">
          <cell r="B16421" t="str">
            <v>2020-05-01</v>
          </cell>
        </row>
        <row r="16422">
          <cell r="B16422" t="str">
            <v>2020-05-01</v>
          </cell>
        </row>
        <row r="16423">
          <cell r="B16423" t="str">
            <v>2020-05-01</v>
          </cell>
        </row>
        <row r="16424">
          <cell r="B16424" t="str">
            <v>2020-05-01</v>
          </cell>
        </row>
        <row r="16425">
          <cell r="B16425" t="str">
            <v>2020-05-01</v>
          </cell>
        </row>
        <row r="16426">
          <cell r="B16426" t="str">
            <v>2020-05-01</v>
          </cell>
        </row>
        <row r="16427">
          <cell r="B16427" t="str">
            <v>2020-05-01</v>
          </cell>
        </row>
        <row r="16428">
          <cell r="B16428" t="str">
            <v>2020-05-01</v>
          </cell>
        </row>
        <row r="16429">
          <cell r="B16429" t="str">
            <v>2020-05-01</v>
          </cell>
        </row>
        <row r="16430">
          <cell r="B16430" t="str">
            <v>2020-05-01</v>
          </cell>
        </row>
        <row r="16431">
          <cell r="B16431" t="str">
            <v>2020-05-01</v>
          </cell>
        </row>
        <row r="16432">
          <cell r="B16432" t="str">
            <v>2020-05-01</v>
          </cell>
        </row>
        <row r="16433">
          <cell r="B16433" t="str">
            <v>2020-05-01</v>
          </cell>
        </row>
        <row r="16434">
          <cell r="B16434" t="str">
            <v>2020-05-01</v>
          </cell>
        </row>
        <row r="16435">
          <cell r="B16435" t="str">
            <v>2020-05-01</v>
          </cell>
        </row>
        <row r="16436">
          <cell r="B16436" t="str">
            <v>2020-05-01</v>
          </cell>
        </row>
        <row r="16437">
          <cell r="B16437" t="str">
            <v>2020-05-01</v>
          </cell>
        </row>
        <row r="16438">
          <cell r="B16438" t="str">
            <v>2020-06-01</v>
          </cell>
        </row>
        <row r="16439">
          <cell r="B16439" t="str">
            <v>2020-06-01</v>
          </cell>
        </row>
        <row r="16440">
          <cell r="B16440" t="str">
            <v>2020-06-01</v>
          </cell>
        </row>
        <row r="16441">
          <cell r="B16441" t="str">
            <v>2020-06-01</v>
          </cell>
        </row>
        <row r="16442">
          <cell r="B16442" t="str">
            <v>2020-06-01</v>
          </cell>
        </row>
        <row r="16443">
          <cell r="B16443" t="str">
            <v>2020-06-01</v>
          </cell>
        </row>
        <row r="16444">
          <cell r="B16444" t="str">
            <v>2020-06-01</v>
          </cell>
        </row>
        <row r="16445">
          <cell r="B16445" t="str">
            <v>2020-06-01</v>
          </cell>
        </row>
        <row r="16446">
          <cell r="B16446" t="str">
            <v>2020-06-01</v>
          </cell>
        </row>
        <row r="16447">
          <cell r="B16447" t="str">
            <v>2020-06-01</v>
          </cell>
        </row>
        <row r="16448">
          <cell r="B16448" t="str">
            <v>2020-06-01</v>
          </cell>
        </row>
        <row r="16449">
          <cell r="B16449" t="str">
            <v>2020-06-01</v>
          </cell>
        </row>
        <row r="16450">
          <cell r="B16450" t="str">
            <v>2020-06-01</v>
          </cell>
        </row>
        <row r="16451">
          <cell r="B16451" t="str">
            <v>2020-06-01</v>
          </cell>
        </row>
        <row r="16452">
          <cell r="B16452" t="str">
            <v>2020-06-01</v>
          </cell>
        </row>
        <row r="16453">
          <cell r="B16453" t="str">
            <v>2020-06-01</v>
          </cell>
        </row>
        <row r="16454">
          <cell r="B16454" t="str">
            <v>2020-06-01</v>
          </cell>
        </row>
        <row r="16455">
          <cell r="B16455" t="str">
            <v>2020-06-01</v>
          </cell>
        </row>
        <row r="16456">
          <cell r="B16456" t="str">
            <v>2020-06-01</v>
          </cell>
        </row>
        <row r="16457">
          <cell r="B16457" t="str">
            <v>2020-06-01</v>
          </cell>
        </row>
        <row r="16458">
          <cell r="B16458" t="str">
            <v>2020-06-01</v>
          </cell>
        </row>
        <row r="16459">
          <cell r="B16459" t="str">
            <v>2020-06-01</v>
          </cell>
        </row>
        <row r="16460">
          <cell r="B16460" t="str">
            <v>2020-07-01</v>
          </cell>
        </row>
        <row r="16461">
          <cell r="B16461" t="str">
            <v>2020-07-01</v>
          </cell>
        </row>
        <row r="16462">
          <cell r="B16462" t="str">
            <v>2020-07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7-01</v>
          </cell>
        </row>
        <row r="16467">
          <cell r="B16467" t="str">
            <v>2020-07-01</v>
          </cell>
        </row>
        <row r="16468">
          <cell r="B16468" t="str">
            <v>2020-07-01</v>
          </cell>
        </row>
        <row r="16469">
          <cell r="B16469" t="str">
            <v>2020-07-01</v>
          </cell>
        </row>
        <row r="16470">
          <cell r="B16470" t="str">
            <v>2020-07-01</v>
          </cell>
        </row>
        <row r="16471">
          <cell r="B16471" t="str">
            <v>2020-07-01</v>
          </cell>
        </row>
        <row r="16472">
          <cell r="B16472" t="str">
            <v>2020-07-01</v>
          </cell>
        </row>
        <row r="16473">
          <cell r="B16473" t="str">
            <v>2020-07-01</v>
          </cell>
        </row>
        <row r="16474">
          <cell r="B16474" t="str">
            <v>2020-07-01</v>
          </cell>
        </row>
        <row r="16475">
          <cell r="B16475" t="str">
            <v>2020-07-01</v>
          </cell>
        </row>
        <row r="16476">
          <cell r="B16476" t="str">
            <v>2020-07-01</v>
          </cell>
        </row>
        <row r="16477">
          <cell r="B16477" t="str">
            <v>2020-07-01</v>
          </cell>
        </row>
        <row r="16478">
          <cell r="B16478" t="str">
            <v>2020-07-01</v>
          </cell>
        </row>
        <row r="16479">
          <cell r="B16479" t="str">
            <v>2020-07-01</v>
          </cell>
        </row>
        <row r="16480">
          <cell r="B16480" t="str">
            <v>2020-07-01</v>
          </cell>
        </row>
        <row r="16481">
          <cell r="B16481" t="str">
            <v>2020-07-01</v>
          </cell>
        </row>
        <row r="16482">
          <cell r="B16482" t="str">
            <v>2020-08-01</v>
          </cell>
        </row>
        <row r="16483">
          <cell r="B16483" t="str">
            <v>2020-08-01</v>
          </cell>
        </row>
        <row r="16484">
          <cell r="B16484" t="str">
            <v>2020-08-01</v>
          </cell>
        </row>
        <row r="16485">
          <cell r="B16485" t="str">
            <v>2020-08-01</v>
          </cell>
        </row>
        <row r="16486">
          <cell r="B16486" t="str">
            <v>2020-08-01</v>
          </cell>
        </row>
        <row r="16487">
          <cell r="B16487" t="str">
            <v>2020-08-01</v>
          </cell>
        </row>
        <row r="16488">
          <cell r="B16488" t="str">
            <v>2020-08-01</v>
          </cell>
        </row>
        <row r="16489">
          <cell r="B16489" t="str">
            <v>2020-08-01</v>
          </cell>
        </row>
        <row r="16490">
          <cell r="B16490" t="str">
            <v>2020-08-01</v>
          </cell>
        </row>
        <row r="16491">
          <cell r="B16491" t="str">
            <v>2020-08-01</v>
          </cell>
        </row>
        <row r="16492">
          <cell r="B16492" t="str">
            <v>2020-08-01</v>
          </cell>
        </row>
        <row r="16493">
          <cell r="B16493" t="str">
            <v>2020-08-01</v>
          </cell>
        </row>
        <row r="16494">
          <cell r="B16494" t="str">
            <v>2020-08-01</v>
          </cell>
        </row>
        <row r="16495">
          <cell r="B16495" t="str">
            <v>2020-08-01</v>
          </cell>
        </row>
        <row r="16496">
          <cell r="B16496" t="str">
            <v>2020-08-01</v>
          </cell>
        </row>
        <row r="16497">
          <cell r="B16497" t="str">
            <v>2020-08-01</v>
          </cell>
        </row>
        <row r="16498">
          <cell r="B16498" t="str">
            <v>2020-08-01</v>
          </cell>
        </row>
        <row r="16499">
          <cell r="B16499" t="str">
            <v>2020-08-01</v>
          </cell>
        </row>
        <row r="16500">
          <cell r="B16500" t="str">
            <v>2020-08-01</v>
          </cell>
        </row>
        <row r="16501">
          <cell r="B16501" t="str">
            <v>2020-08-01</v>
          </cell>
        </row>
        <row r="16502">
          <cell r="B16502" t="str">
            <v>2020-08-01</v>
          </cell>
        </row>
        <row r="16503">
          <cell r="B16503" t="str">
            <v>2020-08-01</v>
          </cell>
        </row>
        <row r="16504">
          <cell r="B16504" t="str">
            <v>2020-09-01</v>
          </cell>
        </row>
        <row r="16505">
          <cell r="B16505" t="str">
            <v>2020-09-01</v>
          </cell>
        </row>
        <row r="16506">
          <cell r="B16506" t="str">
            <v>2020-09-01</v>
          </cell>
        </row>
        <row r="16507">
          <cell r="B16507" t="str">
            <v>2020-09-01</v>
          </cell>
        </row>
        <row r="16508">
          <cell r="B16508" t="str">
            <v>2020-09-01</v>
          </cell>
        </row>
        <row r="16509">
          <cell r="B16509" t="str">
            <v>2020-09-01</v>
          </cell>
        </row>
        <row r="16510">
          <cell r="B16510" t="str">
            <v>2020-09-01</v>
          </cell>
        </row>
        <row r="16511">
          <cell r="B16511" t="str">
            <v>2020-09-01</v>
          </cell>
        </row>
        <row r="16512">
          <cell r="B16512" t="str">
            <v>2020-09-01</v>
          </cell>
        </row>
        <row r="16513">
          <cell r="B16513" t="str">
            <v>2020-09-01</v>
          </cell>
        </row>
        <row r="16514">
          <cell r="B16514" t="str">
            <v>2020-09-01</v>
          </cell>
        </row>
        <row r="16515">
          <cell r="B16515" t="str">
            <v>2020-09-01</v>
          </cell>
        </row>
        <row r="16516">
          <cell r="B16516" t="str">
            <v>2020-09-01</v>
          </cell>
        </row>
        <row r="16517">
          <cell r="B16517" t="str">
            <v>2020-09-01</v>
          </cell>
        </row>
        <row r="16518">
          <cell r="B16518" t="str">
            <v>2020-09-01</v>
          </cell>
        </row>
        <row r="16519">
          <cell r="B16519" t="str">
            <v>2020-09-01</v>
          </cell>
        </row>
        <row r="16520">
          <cell r="B16520" t="str">
            <v>2020-09-01</v>
          </cell>
        </row>
        <row r="16521">
          <cell r="B16521" t="str">
            <v>2020-09-01</v>
          </cell>
        </row>
        <row r="16522">
          <cell r="B16522" t="str">
            <v>2020-09-01</v>
          </cell>
        </row>
        <row r="16523">
          <cell r="B16523" t="str">
            <v>2020-09-01</v>
          </cell>
        </row>
        <row r="16524">
          <cell r="B16524" t="str">
            <v>2020-09-01</v>
          </cell>
        </row>
        <row r="16525">
          <cell r="B16525" t="str">
            <v>2020-09-01</v>
          </cell>
        </row>
        <row r="16526">
          <cell r="B16526" t="str">
            <v>2020-10-01</v>
          </cell>
        </row>
        <row r="16527">
          <cell r="B16527" t="str">
            <v>2020-10-01</v>
          </cell>
        </row>
        <row r="16528">
          <cell r="B16528" t="str">
            <v>2020-10-01</v>
          </cell>
        </row>
        <row r="16529">
          <cell r="B16529" t="str">
            <v>2020-10-01</v>
          </cell>
        </row>
        <row r="16530">
          <cell r="B16530" t="str">
            <v>2020-10-01</v>
          </cell>
        </row>
        <row r="16531">
          <cell r="B16531" t="str">
            <v>2020-10-01</v>
          </cell>
        </row>
        <row r="16532">
          <cell r="B16532" t="str">
            <v>2020-10-01</v>
          </cell>
        </row>
        <row r="16533">
          <cell r="B16533" t="str">
            <v>2020-10-01</v>
          </cell>
        </row>
        <row r="16534">
          <cell r="B16534" t="str">
            <v>2020-10-01</v>
          </cell>
        </row>
        <row r="16535">
          <cell r="B16535" t="str">
            <v>2020-10-01</v>
          </cell>
        </row>
        <row r="16536">
          <cell r="B16536" t="str">
            <v>2020-10-01</v>
          </cell>
        </row>
        <row r="16537">
          <cell r="B16537" t="str">
            <v>2020-10-01</v>
          </cell>
        </row>
        <row r="16538">
          <cell r="B16538" t="str">
            <v>2020-10-01</v>
          </cell>
        </row>
        <row r="16539">
          <cell r="B16539" t="str">
            <v>2020-10-01</v>
          </cell>
        </row>
        <row r="16540">
          <cell r="B16540" t="str">
            <v>2020-10-01</v>
          </cell>
        </row>
        <row r="16541">
          <cell r="B16541" t="str">
            <v>2020-10-01</v>
          </cell>
        </row>
        <row r="16542">
          <cell r="B16542" t="str">
            <v>2020-10-01</v>
          </cell>
        </row>
        <row r="16543">
          <cell r="B16543" t="str">
            <v>2020-10-01</v>
          </cell>
        </row>
        <row r="16544">
          <cell r="B16544" t="str">
            <v>2020-10-01</v>
          </cell>
        </row>
        <row r="16545">
          <cell r="B16545" t="str">
            <v>2020-10-01</v>
          </cell>
        </row>
        <row r="16546">
          <cell r="B16546" t="str">
            <v>2020-10-01</v>
          </cell>
        </row>
        <row r="16547">
          <cell r="B16547" t="str">
            <v>2020-10-01</v>
          </cell>
        </row>
        <row r="16548">
          <cell r="B16548" t="str">
            <v>2020-11-01</v>
          </cell>
        </row>
        <row r="16549">
          <cell r="B16549" t="str">
            <v>2020-11-01</v>
          </cell>
        </row>
        <row r="16550">
          <cell r="B16550" t="str">
            <v>2020-11-01</v>
          </cell>
        </row>
        <row r="16551">
          <cell r="B16551" t="str">
            <v>2020-11-01</v>
          </cell>
        </row>
        <row r="16552">
          <cell r="B16552" t="str">
            <v>2020-11-01</v>
          </cell>
        </row>
        <row r="16553">
          <cell r="B16553" t="str">
            <v>2020-11-01</v>
          </cell>
        </row>
        <row r="16554">
          <cell r="B16554" t="str">
            <v>2020-11-01</v>
          </cell>
        </row>
        <row r="16555">
          <cell r="B16555" t="str">
            <v>2020-11-01</v>
          </cell>
        </row>
        <row r="16556">
          <cell r="B16556" t="str">
            <v>2020-11-01</v>
          </cell>
        </row>
        <row r="16557">
          <cell r="B16557" t="str">
            <v>2020-11-01</v>
          </cell>
        </row>
        <row r="16558">
          <cell r="B16558" t="str">
            <v>2020-11-01</v>
          </cell>
        </row>
        <row r="16559">
          <cell r="B16559" t="str">
            <v>2020-11-01</v>
          </cell>
        </row>
        <row r="16560">
          <cell r="B16560" t="str">
            <v>2020-11-01</v>
          </cell>
        </row>
        <row r="16561">
          <cell r="B16561" t="str">
            <v>2020-11-01</v>
          </cell>
        </row>
        <row r="16562">
          <cell r="B16562" t="str">
            <v>2020-11-01</v>
          </cell>
        </row>
        <row r="16563">
          <cell r="B16563" t="str">
            <v>2020-11-01</v>
          </cell>
        </row>
        <row r="16564">
          <cell r="B16564" t="str">
            <v>2020-11-01</v>
          </cell>
        </row>
        <row r="16565">
          <cell r="B16565" t="str">
            <v>2020-11-01</v>
          </cell>
        </row>
        <row r="16566">
          <cell r="B16566" t="str">
            <v>2020-11-01</v>
          </cell>
        </row>
        <row r="16567">
          <cell r="B16567" t="str">
            <v>2020-11-01</v>
          </cell>
        </row>
        <row r="16568">
          <cell r="B16568" t="str">
            <v>2020-11-01</v>
          </cell>
        </row>
        <row r="16569">
          <cell r="B16569" t="str">
            <v>2020-11-01</v>
          </cell>
        </row>
        <row r="16570">
          <cell r="B16570" t="str">
            <v>2020-12-01</v>
          </cell>
        </row>
        <row r="16571">
          <cell r="B16571" t="str">
            <v>2020-12-01</v>
          </cell>
        </row>
        <row r="16572">
          <cell r="B16572" t="str">
            <v>2020-12-01</v>
          </cell>
        </row>
        <row r="16573">
          <cell r="B16573" t="str">
            <v>2020-12-01</v>
          </cell>
        </row>
        <row r="16574">
          <cell r="B16574" t="str">
            <v>2020-12-01</v>
          </cell>
        </row>
        <row r="16575">
          <cell r="B16575" t="str">
            <v>2020-12-01</v>
          </cell>
        </row>
        <row r="16576">
          <cell r="B16576" t="str">
            <v>2020-12-01</v>
          </cell>
        </row>
        <row r="16577">
          <cell r="B16577" t="str">
            <v>2020-12-01</v>
          </cell>
        </row>
        <row r="16578">
          <cell r="B16578" t="str">
            <v>2020-12-01</v>
          </cell>
        </row>
        <row r="16579">
          <cell r="B16579" t="str">
            <v>2020-12-01</v>
          </cell>
        </row>
        <row r="16580">
          <cell r="B16580" t="str">
            <v>2020-12-01</v>
          </cell>
        </row>
        <row r="16581">
          <cell r="B16581" t="str">
            <v>2020-12-01</v>
          </cell>
        </row>
        <row r="16582">
          <cell r="B16582" t="str">
            <v>2020-12-01</v>
          </cell>
        </row>
        <row r="16583">
          <cell r="B16583" t="str">
            <v>2020-12-01</v>
          </cell>
        </row>
        <row r="16584">
          <cell r="B16584" t="str">
            <v>2020-12-01</v>
          </cell>
        </row>
        <row r="16585">
          <cell r="B16585" t="str">
            <v>2020-12-01</v>
          </cell>
        </row>
        <row r="16586">
          <cell r="B16586" t="str">
            <v>2020-12-01</v>
          </cell>
        </row>
        <row r="16587">
          <cell r="B16587" t="str">
            <v>2020-12-01</v>
          </cell>
        </row>
        <row r="16588">
          <cell r="B16588" t="str">
            <v>2020-12-01</v>
          </cell>
        </row>
        <row r="16589">
          <cell r="B16589" t="str">
            <v>2020-12-01</v>
          </cell>
        </row>
        <row r="16590">
          <cell r="B16590" t="str">
            <v>2020-12-01</v>
          </cell>
        </row>
        <row r="16591">
          <cell r="B16591" t="str">
            <v>2020-12-01</v>
          </cell>
        </row>
        <row r="16592">
          <cell r="B16592" t="str">
            <v>2020-01-01</v>
          </cell>
        </row>
        <row r="16593">
          <cell r="B16593" t="str">
            <v>2020-01-01</v>
          </cell>
        </row>
        <row r="16594">
          <cell r="B16594" t="str">
            <v>2020-01-01</v>
          </cell>
        </row>
        <row r="16595">
          <cell r="B16595" t="str">
            <v>2020-01-01</v>
          </cell>
        </row>
        <row r="16596">
          <cell r="B16596" t="str">
            <v>2020-01-01</v>
          </cell>
        </row>
        <row r="16597">
          <cell r="B16597" t="str">
            <v>2020-01-01</v>
          </cell>
        </row>
        <row r="16598">
          <cell r="B16598" t="str">
            <v>2020-01-01</v>
          </cell>
        </row>
        <row r="16599">
          <cell r="B16599" t="str">
            <v>2020-01-01</v>
          </cell>
        </row>
        <row r="16600">
          <cell r="B16600" t="str">
            <v>2020-01-01</v>
          </cell>
        </row>
        <row r="16601">
          <cell r="B16601" t="str">
            <v>2020-01-01</v>
          </cell>
        </row>
        <row r="16602">
          <cell r="B16602" t="str">
            <v>2020-01-01</v>
          </cell>
        </row>
        <row r="16603">
          <cell r="B16603" t="str">
            <v>2020-01-01</v>
          </cell>
        </row>
        <row r="16604">
          <cell r="B16604" t="str">
            <v>2020-01-01</v>
          </cell>
        </row>
        <row r="16605">
          <cell r="B16605" t="str">
            <v>2020-01-01</v>
          </cell>
        </row>
        <row r="16606">
          <cell r="B16606" t="str">
            <v>2020-01-01</v>
          </cell>
        </row>
        <row r="16607">
          <cell r="B16607" t="str">
            <v>2020-01-01</v>
          </cell>
        </row>
        <row r="16608">
          <cell r="B16608" t="str">
            <v>2020-01-01</v>
          </cell>
        </row>
        <row r="16609">
          <cell r="B16609" t="str">
            <v>2020-01-01</v>
          </cell>
        </row>
        <row r="16610">
          <cell r="B16610" t="str">
            <v>2020-01-01</v>
          </cell>
        </row>
        <row r="16611">
          <cell r="B16611" t="str">
            <v>2020-01-01</v>
          </cell>
        </row>
        <row r="16612">
          <cell r="B16612" t="str">
            <v>2020-01-01</v>
          </cell>
        </row>
        <row r="16613">
          <cell r="B16613" t="str">
            <v>2020-01-01</v>
          </cell>
        </row>
        <row r="16614">
          <cell r="B16614" t="str">
            <v>2020-02-01</v>
          </cell>
        </row>
        <row r="16615">
          <cell r="B16615" t="str">
            <v>2020-02-01</v>
          </cell>
        </row>
        <row r="16616">
          <cell r="B16616" t="str">
            <v>2020-02-01</v>
          </cell>
        </row>
        <row r="16617">
          <cell r="B16617" t="str">
            <v>2020-02-01</v>
          </cell>
        </row>
        <row r="16618">
          <cell r="B16618" t="str">
            <v>2020-02-01</v>
          </cell>
        </row>
        <row r="16619">
          <cell r="B16619" t="str">
            <v>2020-02-01</v>
          </cell>
        </row>
        <row r="16620">
          <cell r="B16620" t="str">
            <v>2020-02-01</v>
          </cell>
        </row>
        <row r="16621">
          <cell r="B16621" t="str">
            <v>2020-02-01</v>
          </cell>
        </row>
        <row r="16622">
          <cell r="B16622" t="str">
            <v>2020-02-01</v>
          </cell>
        </row>
        <row r="16623">
          <cell r="B16623" t="str">
            <v>2020-02-01</v>
          </cell>
        </row>
        <row r="16624">
          <cell r="B16624" t="str">
            <v>2020-02-01</v>
          </cell>
        </row>
        <row r="16625">
          <cell r="B16625" t="str">
            <v>2020-02-01</v>
          </cell>
        </row>
        <row r="16626">
          <cell r="B16626" t="str">
            <v>2020-02-01</v>
          </cell>
        </row>
        <row r="16627">
          <cell r="B16627" t="str">
            <v>2020-02-01</v>
          </cell>
        </row>
        <row r="16628">
          <cell r="B16628" t="str">
            <v>2020-02-01</v>
          </cell>
        </row>
        <row r="16629">
          <cell r="B16629" t="str">
            <v>2020-02-01</v>
          </cell>
        </row>
        <row r="16630">
          <cell r="B16630" t="str">
            <v>2020-02-01</v>
          </cell>
        </row>
        <row r="16631">
          <cell r="B16631" t="str">
            <v>2020-02-01</v>
          </cell>
        </row>
        <row r="16632">
          <cell r="B16632" t="str">
            <v>2020-02-01</v>
          </cell>
        </row>
        <row r="16633">
          <cell r="B16633" t="str">
            <v>2020-02-01</v>
          </cell>
        </row>
        <row r="16634">
          <cell r="B16634" t="str">
            <v>2020-02-01</v>
          </cell>
        </row>
        <row r="16635">
          <cell r="B16635" t="str">
            <v>2020-02-01</v>
          </cell>
        </row>
        <row r="16636">
          <cell r="B16636" t="str">
            <v>2020-03-01</v>
          </cell>
        </row>
        <row r="16637">
          <cell r="B16637" t="str">
            <v>2020-03-01</v>
          </cell>
        </row>
        <row r="16638">
          <cell r="B16638" t="str">
            <v>2020-03-01</v>
          </cell>
        </row>
        <row r="16639">
          <cell r="B16639" t="str">
            <v>2020-03-01</v>
          </cell>
        </row>
        <row r="16640">
          <cell r="B16640" t="str">
            <v>2020-03-01</v>
          </cell>
        </row>
        <row r="16641">
          <cell r="B16641" t="str">
            <v>2020-03-01</v>
          </cell>
        </row>
        <row r="16642">
          <cell r="B16642" t="str">
            <v>2020-03-01</v>
          </cell>
        </row>
        <row r="16643">
          <cell r="B16643" t="str">
            <v>2020-03-01</v>
          </cell>
        </row>
        <row r="16644">
          <cell r="B16644" t="str">
            <v>2020-03-01</v>
          </cell>
        </row>
        <row r="16645">
          <cell r="B16645" t="str">
            <v>2020-03-01</v>
          </cell>
        </row>
        <row r="16646">
          <cell r="B16646" t="str">
            <v>2020-03-01</v>
          </cell>
        </row>
        <row r="16647">
          <cell r="B16647" t="str">
            <v>2020-03-01</v>
          </cell>
        </row>
        <row r="16648">
          <cell r="B16648" t="str">
            <v>2020-03-01</v>
          </cell>
        </row>
        <row r="16649">
          <cell r="B16649" t="str">
            <v>2020-03-01</v>
          </cell>
        </row>
        <row r="16650">
          <cell r="B16650" t="str">
            <v>2020-03-01</v>
          </cell>
        </row>
        <row r="16651">
          <cell r="B16651" t="str">
            <v>2020-03-01</v>
          </cell>
        </row>
        <row r="16652">
          <cell r="B16652" t="str">
            <v>2020-03-01</v>
          </cell>
        </row>
        <row r="16653">
          <cell r="B16653" t="str">
            <v>2020-03-01</v>
          </cell>
        </row>
        <row r="16654">
          <cell r="B16654" t="str">
            <v>2020-03-01</v>
          </cell>
        </row>
        <row r="16655">
          <cell r="B16655" t="str">
            <v>2020-03-01</v>
          </cell>
        </row>
        <row r="16656">
          <cell r="B16656" t="str">
            <v>2020-03-01</v>
          </cell>
        </row>
        <row r="16657">
          <cell r="B16657" t="str">
            <v>2020-03-01</v>
          </cell>
        </row>
        <row r="16658">
          <cell r="B16658" t="str">
            <v>2020-04-01</v>
          </cell>
        </row>
        <row r="16659">
          <cell r="B16659" t="str">
            <v>2020-04-01</v>
          </cell>
        </row>
        <row r="16660">
          <cell r="B16660" t="str">
            <v>2020-04-01</v>
          </cell>
        </row>
        <row r="16661">
          <cell r="B16661" t="str">
            <v>2020-04-01</v>
          </cell>
        </row>
        <row r="16662">
          <cell r="B16662" t="str">
            <v>2020-04-01</v>
          </cell>
        </row>
        <row r="16663">
          <cell r="B16663" t="str">
            <v>2020-04-01</v>
          </cell>
        </row>
        <row r="16664">
          <cell r="B16664" t="str">
            <v>2020-04-01</v>
          </cell>
        </row>
        <row r="16665">
          <cell r="B16665" t="str">
            <v>2020-04-01</v>
          </cell>
        </row>
        <row r="16666">
          <cell r="B16666" t="str">
            <v>2020-04-01</v>
          </cell>
        </row>
        <row r="16667">
          <cell r="B16667" t="str">
            <v>2020-04-01</v>
          </cell>
        </row>
        <row r="16668">
          <cell r="B16668" t="str">
            <v>2020-04-01</v>
          </cell>
        </row>
        <row r="16669">
          <cell r="B16669" t="str">
            <v>2020-04-01</v>
          </cell>
        </row>
        <row r="16670">
          <cell r="B16670" t="str">
            <v>2020-04-01</v>
          </cell>
        </row>
        <row r="16671">
          <cell r="B16671" t="str">
            <v>2020-04-01</v>
          </cell>
        </row>
        <row r="16672">
          <cell r="B16672" t="str">
            <v>2020-04-01</v>
          </cell>
        </row>
        <row r="16673">
          <cell r="B16673" t="str">
            <v>2020-04-01</v>
          </cell>
        </row>
        <row r="16674">
          <cell r="B16674" t="str">
            <v>2020-04-01</v>
          </cell>
        </row>
        <row r="16675">
          <cell r="B16675" t="str">
            <v>2020-04-01</v>
          </cell>
        </row>
        <row r="16676">
          <cell r="B16676" t="str">
            <v>2020-04-01</v>
          </cell>
        </row>
        <row r="16677">
          <cell r="B16677" t="str">
            <v>2020-04-01</v>
          </cell>
        </row>
        <row r="16678">
          <cell r="B16678" t="str">
            <v>2020-04-01</v>
          </cell>
        </row>
        <row r="16679">
          <cell r="B16679" t="str">
            <v>2020-04-01</v>
          </cell>
        </row>
        <row r="16680">
          <cell r="B16680" t="str">
            <v>2020-05-01</v>
          </cell>
        </row>
        <row r="16681">
          <cell r="B16681" t="str">
            <v>2020-05-01</v>
          </cell>
        </row>
        <row r="16682">
          <cell r="B16682" t="str">
            <v>2020-05-01</v>
          </cell>
        </row>
        <row r="16683">
          <cell r="B16683" t="str">
            <v>2020-05-01</v>
          </cell>
        </row>
        <row r="16684">
          <cell r="B16684" t="str">
            <v>2020-05-01</v>
          </cell>
        </row>
        <row r="16685">
          <cell r="B16685" t="str">
            <v>2020-05-01</v>
          </cell>
        </row>
        <row r="16686">
          <cell r="B16686" t="str">
            <v>2020-05-01</v>
          </cell>
        </row>
        <row r="16687">
          <cell r="B16687" t="str">
            <v>2020-05-01</v>
          </cell>
        </row>
        <row r="16688">
          <cell r="B16688" t="str">
            <v>2020-05-01</v>
          </cell>
        </row>
        <row r="16689">
          <cell r="B16689" t="str">
            <v>2020-05-01</v>
          </cell>
        </row>
        <row r="16690">
          <cell r="B16690" t="str">
            <v>2020-05-01</v>
          </cell>
        </row>
        <row r="16691">
          <cell r="B16691" t="str">
            <v>2020-05-01</v>
          </cell>
        </row>
        <row r="16692">
          <cell r="B16692" t="str">
            <v>2020-05-01</v>
          </cell>
        </row>
        <row r="16693">
          <cell r="B16693" t="str">
            <v>2020-05-01</v>
          </cell>
        </row>
        <row r="16694">
          <cell r="B16694" t="str">
            <v>2020-05-01</v>
          </cell>
        </row>
        <row r="16695">
          <cell r="B16695" t="str">
            <v>2020-05-01</v>
          </cell>
        </row>
        <row r="16696">
          <cell r="B16696" t="str">
            <v>2020-05-01</v>
          </cell>
        </row>
        <row r="16697">
          <cell r="B16697" t="str">
            <v>2020-05-01</v>
          </cell>
        </row>
        <row r="16698">
          <cell r="B16698" t="str">
            <v>2020-05-01</v>
          </cell>
        </row>
        <row r="16699">
          <cell r="B16699" t="str">
            <v>2020-05-01</v>
          </cell>
        </row>
        <row r="16700">
          <cell r="B16700" t="str">
            <v>2020-05-01</v>
          </cell>
        </row>
        <row r="16701">
          <cell r="B16701" t="str">
            <v>2020-05-01</v>
          </cell>
        </row>
        <row r="16702">
          <cell r="B16702" t="str">
            <v>2020-06-01</v>
          </cell>
        </row>
        <row r="16703">
          <cell r="B16703" t="str">
            <v>2020-06-01</v>
          </cell>
        </row>
        <row r="16704">
          <cell r="B16704" t="str">
            <v>2020-06-01</v>
          </cell>
        </row>
        <row r="16705">
          <cell r="B16705" t="str">
            <v>2020-06-01</v>
          </cell>
        </row>
        <row r="16706">
          <cell r="B16706" t="str">
            <v>2020-06-01</v>
          </cell>
        </row>
        <row r="16707">
          <cell r="B16707" t="str">
            <v>2020-06-01</v>
          </cell>
        </row>
        <row r="16708">
          <cell r="B16708" t="str">
            <v>2020-06-01</v>
          </cell>
        </row>
        <row r="16709">
          <cell r="B16709" t="str">
            <v>2020-06-01</v>
          </cell>
        </row>
        <row r="16710">
          <cell r="B16710" t="str">
            <v>2020-06-01</v>
          </cell>
        </row>
        <row r="16711">
          <cell r="B16711" t="str">
            <v>2020-06-01</v>
          </cell>
        </row>
        <row r="16712">
          <cell r="B16712" t="str">
            <v>2020-06-01</v>
          </cell>
        </row>
        <row r="16713">
          <cell r="B16713" t="str">
            <v>2020-06-01</v>
          </cell>
        </row>
        <row r="16714">
          <cell r="B16714" t="str">
            <v>2020-06-01</v>
          </cell>
        </row>
        <row r="16715">
          <cell r="B16715" t="str">
            <v>2020-06-01</v>
          </cell>
        </row>
        <row r="16716">
          <cell r="B16716" t="str">
            <v>2020-06-01</v>
          </cell>
        </row>
        <row r="16717">
          <cell r="B16717" t="str">
            <v>2020-06-01</v>
          </cell>
        </row>
        <row r="16718">
          <cell r="B16718" t="str">
            <v>2020-06-01</v>
          </cell>
        </row>
        <row r="16719">
          <cell r="B16719" t="str">
            <v>2020-06-01</v>
          </cell>
        </row>
        <row r="16720">
          <cell r="B16720" t="str">
            <v>2020-06-01</v>
          </cell>
        </row>
        <row r="16721">
          <cell r="B16721" t="str">
            <v>2020-06-01</v>
          </cell>
        </row>
        <row r="16722">
          <cell r="B16722" t="str">
            <v>2020-06-01</v>
          </cell>
        </row>
        <row r="16723">
          <cell r="B16723" t="str">
            <v>2020-06-01</v>
          </cell>
        </row>
        <row r="16724">
          <cell r="B16724" t="str">
            <v>2020-07-01</v>
          </cell>
        </row>
        <row r="16725">
          <cell r="B16725" t="str">
            <v>2020-07-01</v>
          </cell>
        </row>
        <row r="16726">
          <cell r="B16726" t="str">
            <v>2020-07-01</v>
          </cell>
        </row>
        <row r="16727">
          <cell r="B16727" t="str">
            <v>2020-07-01</v>
          </cell>
        </row>
        <row r="16728">
          <cell r="B16728" t="str">
            <v>2020-07-01</v>
          </cell>
        </row>
        <row r="16729">
          <cell r="B16729" t="str">
            <v>2020-07-01</v>
          </cell>
        </row>
        <row r="16730">
          <cell r="B16730" t="str">
            <v>2020-07-01</v>
          </cell>
        </row>
        <row r="16731">
          <cell r="B16731" t="str">
            <v>2020-07-01</v>
          </cell>
        </row>
        <row r="16732">
          <cell r="B16732" t="str">
            <v>2020-07-01</v>
          </cell>
        </row>
        <row r="16733">
          <cell r="B16733" t="str">
            <v>2020-07-01</v>
          </cell>
        </row>
        <row r="16734">
          <cell r="B16734" t="str">
            <v>2020-07-01</v>
          </cell>
        </row>
        <row r="16735">
          <cell r="B16735" t="str">
            <v>2020-07-01</v>
          </cell>
        </row>
        <row r="16736">
          <cell r="B16736" t="str">
            <v>2020-07-01</v>
          </cell>
        </row>
        <row r="16737">
          <cell r="B16737" t="str">
            <v>2020-07-01</v>
          </cell>
        </row>
        <row r="16738">
          <cell r="B16738" t="str">
            <v>2020-07-01</v>
          </cell>
        </row>
        <row r="16739">
          <cell r="B16739" t="str">
            <v>2020-07-01</v>
          </cell>
        </row>
        <row r="16740">
          <cell r="B16740" t="str">
            <v>2020-07-01</v>
          </cell>
        </row>
        <row r="16741">
          <cell r="B16741" t="str">
            <v>2020-07-01</v>
          </cell>
        </row>
        <row r="16742">
          <cell r="B16742" t="str">
            <v>2020-07-01</v>
          </cell>
        </row>
        <row r="16743">
          <cell r="B16743" t="str">
            <v>2020-07-01</v>
          </cell>
        </row>
        <row r="16744">
          <cell r="B16744" t="str">
            <v>2020-07-01</v>
          </cell>
        </row>
        <row r="16745">
          <cell r="B16745" t="str">
            <v>2020-07-01</v>
          </cell>
        </row>
        <row r="16746">
          <cell r="B16746" t="str">
            <v>2020-08-01</v>
          </cell>
        </row>
        <row r="16747">
          <cell r="B16747" t="str">
            <v>2020-08-01</v>
          </cell>
        </row>
        <row r="16748">
          <cell r="B16748" t="str">
            <v>2020-08-01</v>
          </cell>
        </row>
        <row r="16749">
          <cell r="B16749" t="str">
            <v>2020-08-01</v>
          </cell>
        </row>
        <row r="16750">
          <cell r="B16750" t="str">
            <v>2020-08-01</v>
          </cell>
        </row>
        <row r="16751">
          <cell r="B16751" t="str">
            <v>2020-08-01</v>
          </cell>
        </row>
        <row r="16752">
          <cell r="B16752" t="str">
            <v>2020-08-01</v>
          </cell>
        </row>
        <row r="16753">
          <cell r="B16753" t="str">
            <v>2020-08-01</v>
          </cell>
        </row>
        <row r="16754">
          <cell r="B16754" t="str">
            <v>2020-08-01</v>
          </cell>
        </row>
        <row r="16755">
          <cell r="B16755" t="str">
            <v>2020-08-01</v>
          </cell>
        </row>
        <row r="16756">
          <cell r="B16756" t="str">
            <v>2020-08-01</v>
          </cell>
        </row>
        <row r="16757">
          <cell r="B16757" t="str">
            <v>2020-08-01</v>
          </cell>
        </row>
        <row r="16758">
          <cell r="B16758" t="str">
            <v>2020-08-01</v>
          </cell>
        </row>
        <row r="16759">
          <cell r="B16759" t="str">
            <v>2020-08-01</v>
          </cell>
        </row>
        <row r="16760">
          <cell r="B16760" t="str">
            <v>2020-08-01</v>
          </cell>
        </row>
        <row r="16761">
          <cell r="B16761" t="str">
            <v>2020-08-01</v>
          </cell>
        </row>
        <row r="16762">
          <cell r="B16762" t="str">
            <v>2020-08-01</v>
          </cell>
        </row>
        <row r="16763">
          <cell r="B16763" t="str">
            <v>2020-08-01</v>
          </cell>
        </row>
        <row r="16764">
          <cell r="B16764" t="str">
            <v>2020-08-01</v>
          </cell>
        </row>
        <row r="16765">
          <cell r="B16765" t="str">
            <v>2020-08-01</v>
          </cell>
        </row>
        <row r="16766">
          <cell r="B16766" t="str">
            <v>2020-08-01</v>
          </cell>
        </row>
        <row r="16767">
          <cell r="B16767" t="str">
            <v>2020-08-01</v>
          </cell>
        </row>
        <row r="16768">
          <cell r="B16768" t="str">
            <v>2020-09-01</v>
          </cell>
        </row>
        <row r="16769">
          <cell r="B16769" t="str">
            <v>2020-09-01</v>
          </cell>
        </row>
        <row r="16770">
          <cell r="B16770" t="str">
            <v>2020-09-01</v>
          </cell>
        </row>
        <row r="16771">
          <cell r="B16771" t="str">
            <v>2020-09-01</v>
          </cell>
        </row>
        <row r="16772">
          <cell r="B16772" t="str">
            <v>2020-09-01</v>
          </cell>
        </row>
        <row r="16773">
          <cell r="B16773" t="str">
            <v>2020-09-01</v>
          </cell>
        </row>
        <row r="16774">
          <cell r="B16774" t="str">
            <v>2020-09-01</v>
          </cell>
        </row>
        <row r="16775">
          <cell r="B16775" t="str">
            <v>2020-09-01</v>
          </cell>
        </row>
        <row r="16776">
          <cell r="B16776" t="str">
            <v>2020-09-01</v>
          </cell>
        </row>
        <row r="16777">
          <cell r="B16777" t="str">
            <v>2020-09-01</v>
          </cell>
        </row>
        <row r="16778">
          <cell r="B16778" t="str">
            <v>2020-09-01</v>
          </cell>
        </row>
        <row r="16779">
          <cell r="B16779" t="str">
            <v>2020-09-01</v>
          </cell>
        </row>
        <row r="16780">
          <cell r="B16780" t="str">
            <v>2020-09-01</v>
          </cell>
        </row>
        <row r="16781">
          <cell r="B16781" t="str">
            <v>2020-09-01</v>
          </cell>
        </row>
        <row r="16782">
          <cell r="B16782" t="str">
            <v>2020-09-01</v>
          </cell>
        </row>
        <row r="16783">
          <cell r="B16783" t="str">
            <v>2020-09-01</v>
          </cell>
        </row>
        <row r="16784">
          <cell r="B16784" t="str">
            <v>2020-09-01</v>
          </cell>
        </row>
        <row r="16785">
          <cell r="B16785" t="str">
            <v>2020-09-01</v>
          </cell>
        </row>
        <row r="16786">
          <cell r="B16786" t="str">
            <v>2020-09-01</v>
          </cell>
        </row>
        <row r="16787">
          <cell r="B16787" t="str">
            <v>2020-09-01</v>
          </cell>
        </row>
        <row r="16788">
          <cell r="B16788" t="str">
            <v>2020-09-01</v>
          </cell>
        </row>
        <row r="16789">
          <cell r="B16789" t="str">
            <v>2020-09-01</v>
          </cell>
        </row>
        <row r="16790">
          <cell r="B16790" t="str">
            <v>2020-10-01</v>
          </cell>
        </row>
        <row r="16791">
          <cell r="B16791" t="str">
            <v>2020-10-01</v>
          </cell>
        </row>
        <row r="16792">
          <cell r="B16792" t="str">
            <v>2020-10-01</v>
          </cell>
        </row>
        <row r="16793">
          <cell r="B16793" t="str">
            <v>2020-10-01</v>
          </cell>
        </row>
        <row r="16794">
          <cell r="B16794" t="str">
            <v>2020-10-01</v>
          </cell>
        </row>
        <row r="16795">
          <cell r="B16795" t="str">
            <v>2020-10-01</v>
          </cell>
        </row>
        <row r="16796">
          <cell r="B16796" t="str">
            <v>2020-10-01</v>
          </cell>
        </row>
        <row r="16797">
          <cell r="B16797" t="str">
            <v>2020-10-01</v>
          </cell>
        </row>
        <row r="16798">
          <cell r="B16798" t="str">
            <v>2020-10-01</v>
          </cell>
        </row>
        <row r="16799">
          <cell r="B16799" t="str">
            <v>2020-10-01</v>
          </cell>
        </row>
        <row r="16800">
          <cell r="B16800" t="str">
            <v>2020-10-01</v>
          </cell>
        </row>
        <row r="16801">
          <cell r="B16801" t="str">
            <v>2020-10-01</v>
          </cell>
        </row>
        <row r="16802">
          <cell r="B16802" t="str">
            <v>2020-10-01</v>
          </cell>
        </row>
        <row r="16803">
          <cell r="B16803" t="str">
            <v>2020-10-01</v>
          </cell>
        </row>
        <row r="16804">
          <cell r="B16804" t="str">
            <v>2020-10-01</v>
          </cell>
        </row>
        <row r="16805">
          <cell r="B16805" t="str">
            <v>2020-10-01</v>
          </cell>
        </row>
        <row r="16806">
          <cell r="B16806" t="str">
            <v>2020-10-01</v>
          </cell>
        </row>
        <row r="16807">
          <cell r="B16807" t="str">
            <v>2020-10-01</v>
          </cell>
        </row>
        <row r="16808">
          <cell r="B16808" t="str">
            <v>2020-10-01</v>
          </cell>
        </row>
        <row r="16809">
          <cell r="B16809" t="str">
            <v>2020-10-01</v>
          </cell>
        </row>
        <row r="16810">
          <cell r="B16810" t="str">
            <v>2020-10-01</v>
          </cell>
        </row>
        <row r="16811">
          <cell r="B16811" t="str">
            <v>2020-10-01</v>
          </cell>
        </row>
        <row r="16812">
          <cell r="B16812" t="str">
            <v>2020-11-01</v>
          </cell>
        </row>
        <row r="16813">
          <cell r="B16813" t="str">
            <v>2020-11-01</v>
          </cell>
        </row>
        <row r="16814">
          <cell r="B16814" t="str">
            <v>2020-11-01</v>
          </cell>
        </row>
        <row r="16815">
          <cell r="B16815" t="str">
            <v>2020-11-01</v>
          </cell>
        </row>
        <row r="16816">
          <cell r="B16816" t="str">
            <v>2020-11-01</v>
          </cell>
        </row>
        <row r="16817">
          <cell r="B16817" t="str">
            <v>2020-11-01</v>
          </cell>
        </row>
        <row r="16818">
          <cell r="B16818" t="str">
            <v>2020-11-01</v>
          </cell>
        </row>
        <row r="16819">
          <cell r="B16819" t="str">
            <v>2020-11-01</v>
          </cell>
        </row>
        <row r="16820">
          <cell r="B16820" t="str">
            <v>2020-11-01</v>
          </cell>
        </row>
        <row r="16821">
          <cell r="B16821" t="str">
            <v>2020-11-01</v>
          </cell>
        </row>
        <row r="16822">
          <cell r="B16822" t="str">
            <v>2020-11-01</v>
          </cell>
        </row>
        <row r="16823">
          <cell r="B16823" t="str">
            <v>2020-11-01</v>
          </cell>
        </row>
        <row r="16824">
          <cell r="B16824" t="str">
            <v>2020-11-01</v>
          </cell>
        </row>
        <row r="16825">
          <cell r="B16825" t="str">
            <v>2020-11-01</v>
          </cell>
        </row>
        <row r="16826">
          <cell r="B16826" t="str">
            <v>2020-11-01</v>
          </cell>
        </row>
        <row r="16827">
          <cell r="B16827" t="str">
            <v>2020-11-01</v>
          </cell>
        </row>
        <row r="16828">
          <cell r="B16828" t="str">
            <v>2020-11-01</v>
          </cell>
        </row>
        <row r="16829">
          <cell r="B16829" t="str">
            <v>2020-11-01</v>
          </cell>
        </row>
        <row r="16830">
          <cell r="B16830" t="str">
            <v>2020-11-01</v>
          </cell>
        </row>
        <row r="16831">
          <cell r="B16831" t="str">
            <v>2020-11-01</v>
          </cell>
        </row>
        <row r="16832">
          <cell r="B16832" t="str">
            <v>2020-11-01</v>
          </cell>
        </row>
        <row r="16833">
          <cell r="B16833" t="str">
            <v>2020-11-01</v>
          </cell>
        </row>
        <row r="16834">
          <cell r="B16834" t="str">
            <v>2020-12-01</v>
          </cell>
        </row>
        <row r="16835">
          <cell r="B16835" t="str">
            <v>2020-12-01</v>
          </cell>
        </row>
        <row r="16836">
          <cell r="B16836" t="str">
            <v>2020-12-01</v>
          </cell>
        </row>
        <row r="16837">
          <cell r="B16837" t="str">
            <v>2020-12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0-12-01</v>
          </cell>
        </row>
        <row r="16842">
          <cell r="B16842" t="str">
            <v>2020-12-01</v>
          </cell>
        </row>
        <row r="16843">
          <cell r="B16843" t="str">
            <v>2020-12-01</v>
          </cell>
        </row>
        <row r="16844">
          <cell r="B16844" t="str">
            <v>2020-12-01</v>
          </cell>
        </row>
        <row r="16845">
          <cell r="B16845" t="str">
            <v>2020-12-01</v>
          </cell>
        </row>
        <row r="16846">
          <cell r="B16846" t="str">
            <v>2020-12-01</v>
          </cell>
        </row>
        <row r="16847">
          <cell r="B16847" t="str">
            <v>2020-12-01</v>
          </cell>
        </row>
        <row r="16848">
          <cell r="B16848" t="str">
            <v>2020-12-01</v>
          </cell>
        </row>
        <row r="16849">
          <cell r="B16849" t="str">
            <v>2020-12-01</v>
          </cell>
        </row>
        <row r="16850">
          <cell r="B16850" t="str">
            <v>2020-12-01</v>
          </cell>
        </row>
        <row r="16851">
          <cell r="B16851" t="str">
            <v>2020-12-01</v>
          </cell>
        </row>
        <row r="16852">
          <cell r="B16852" t="str">
            <v>2020-12-01</v>
          </cell>
        </row>
        <row r="16853">
          <cell r="B16853" t="str">
            <v>2020-12-01</v>
          </cell>
        </row>
        <row r="16854">
          <cell r="B16854" t="str">
            <v>2020-12-01</v>
          </cell>
        </row>
        <row r="16855">
          <cell r="B16855" t="str">
            <v>2020-12-01</v>
          </cell>
        </row>
        <row r="16856">
          <cell r="B16856" t="str">
            <v>2020-01-01</v>
          </cell>
        </row>
        <row r="16857">
          <cell r="B16857" t="str">
            <v>2020-01-01</v>
          </cell>
        </row>
        <row r="16858">
          <cell r="B16858" t="str">
            <v>2020-02-01</v>
          </cell>
        </row>
        <row r="16859">
          <cell r="B16859" t="str">
            <v>2020-02-01</v>
          </cell>
        </row>
        <row r="16860">
          <cell r="B16860" t="str">
            <v>2020-03-01</v>
          </cell>
        </row>
        <row r="16861">
          <cell r="B16861" t="str">
            <v>2020-03-01</v>
          </cell>
        </row>
        <row r="16862">
          <cell r="B16862" t="str">
            <v>2020-04-01</v>
          </cell>
        </row>
        <row r="16863">
          <cell r="B16863" t="str">
            <v>2020-04-01</v>
          </cell>
        </row>
        <row r="16864">
          <cell r="B16864" t="str">
            <v>2020-05-01</v>
          </cell>
        </row>
        <row r="16865">
          <cell r="B16865" t="str">
            <v>2020-05-01</v>
          </cell>
        </row>
        <row r="16866">
          <cell r="B16866" t="str">
            <v>2020-06-01</v>
          </cell>
        </row>
        <row r="16867">
          <cell r="B16867" t="str">
            <v>2020-06-01</v>
          </cell>
        </row>
        <row r="16868">
          <cell r="B16868" t="str">
            <v>2020-07-01</v>
          </cell>
        </row>
        <row r="16869">
          <cell r="B16869" t="str">
            <v>2020-07-01</v>
          </cell>
        </row>
        <row r="16870">
          <cell r="B16870" t="str">
            <v>2020-08-01</v>
          </cell>
        </row>
        <row r="16871">
          <cell r="B16871" t="str">
            <v>2020-08-01</v>
          </cell>
        </row>
        <row r="16872">
          <cell r="B16872" t="str">
            <v>2020-09-01</v>
          </cell>
        </row>
        <row r="16873">
          <cell r="B16873" t="str">
            <v>2020-09-01</v>
          </cell>
        </row>
        <row r="16874">
          <cell r="B16874" t="str">
            <v>2020-10-01</v>
          </cell>
        </row>
        <row r="16875">
          <cell r="B16875" t="str">
            <v>2020-10-01</v>
          </cell>
        </row>
        <row r="16876">
          <cell r="B16876" t="str">
            <v>2020-11-01</v>
          </cell>
        </row>
        <row r="16877">
          <cell r="B16877" t="str">
            <v>2020-11-01</v>
          </cell>
        </row>
        <row r="16878">
          <cell r="B16878" t="str">
            <v>2020-12-01</v>
          </cell>
        </row>
        <row r="16879">
          <cell r="B16879" t="str">
            <v>2020-12-01</v>
          </cell>
        </row>
        <row r="16880">
          <cell r="B16880" t="str">
            <v>2020-01-01</v>
          </cell>
        </row>
        <row r="16881">
          <cell r="B16881" t="str">
            <v>2020-01-01</v>
          </cell>
        </row>
        <row r="16882">
          <cell r="B16882" t="str">
            <v>2020-01-01</v>
          </cell>
        </row>
        <row r="16883">
          <cell r="B16883" t="str">
            <v>2020-01-01</v>
          </cell>
        </row>
        <row r="16884">
          <cell r="B16884" t="str">
            <v>2020-01-01</v>
          </cell>
        </row>
        <row r="16885">
          <cell r="B16885" t="str">
            <v>2020-01-01</v>
          </cell>
        </row>
        <row r="16886">
          <cell r="B16886" t="str">
            <v>2020-01-01</v>
          </cell>
        </row>
        <row r="16887">
          <cell r="B16887" t="str">
            <v>2020-01-01</v>
          </cell>
        </row>
        <row r="16888">
          <cell r="B16888" t="str">
            <v>2020-01-01</v>
          </cell>
        </row>
        <row r="16889">
          <cell r="B16889" t="str">
            <v>2020-01-01</v>
          </cell>
        </row>
        <row r="16890">
          <cell r="B16890" t="str">
            <v>2020-01-01</v>
          </cell>
        </row>
        <row r="16891">
          <cell r="B16891" t="str">
            <v>2020-01-01</v>
          </cell>
        </row>
        <row r="16892">
          <cell r="B16892" t="str">
            <v>2020-01-01</v>
          </cell>
        </row>
        <row r="16893">
          <cell r="B16893" t="str">
            <v>2020-01-01</v>
          </cell>
        </row>
        <row r="16894">
          <cell r="B16894" t="str">
            <v>2020-01-01</v>
          </cell>
        </row>
        <row r="16895">
          <cell r="B16895" t="str">
            <v>2020-01-01</v>
          </cell>
        </row>
        <row r="16896">
          <cell r="B16896" t="str">
            <v>2020-01-01</v>
          </cell>
        </row>
        <row r="16897">
          <cell r="B16897" t="str">
            <v>2020-01-01</v>
          </cell>
        </row>
        <row r="16898">
          <cell r="B16898" t="str">
            <v>2020-01-01</v>
          </cell>
        </row>
        <row r="16899">
          <cell r="B16899" t="str">
            <v>2020-01-01</v>
          </cell>
        </row>
        <row r="16900">
          <cell r="B16900" t="str">
            <v>2020-01-01</v>
          </cell>
        </row>
        <row r="16901">
          <cell r="B16901" t="str">
            <v>2020-01-01</v>
          </cell>
        </row>
        <row r="16902">
          <cell r="B16902" t="str">
            <v>2020-02-01</v>
          </cell>
        </row>
        <row r="16903">
          <cell r="B16903" t="str">
            <v>2020-02-01</v>
          </cell>
        </row>
        <row r="16904">
          <cell r="B16904" t="str">
            <v>2020-02-01</v>
          </cell>
        </row>
        <row r="16905">
          <cell r="B16905" t="str">
            <v>2020-02-01</v>
          </cell>
        </row>
        <row r="16906">
          <cell r="B16906" t="str">
            <v>2020-02-01</v>
          </cell>
        </row>
        <row r="16907">
          <cell r="B16907" t="str">
            <v>2020-02-01</v>
          </cell>
        </row>
        <row r="16908">
          <cell r="B16908" t="str">
            <v>2020-02-01</v>
          </cell>
        </row>
        <row r="16909">
          <cell r="B16909" t="str">
            <v>2020-02-01</v>
          </cell>
        </row>
        <row r="16910">
          <cell r="B16910" t="str">
            <v>2020-02-01</v>
          </cell>
        </row>
        <row r="16911">
          <cell r="B16911" t="str">
            <v>2020-02-01</v>
          </cell>
        </row>
        <row r="16912">
          <cell r="B16912" t="str">
            <v>2020-02-01</v>
          </cell>
        </row>
        <row r="16913">
          <cell r="B16913" t="str">
            <v>2020-02-01</v>
          </cell>
        </row>
        <row r="16914">
          <cell r="B16914" t="str">
            <v>2020-02-01</v>
          </cell>
        </row>
        <row r="16915">
          <cell r="B16915" t="str">
            <v>2020-02-01</v>
          </cell>
        </row>
        <row r="16916">
          <cell r="B16916" t="str">
            <v>2020-02-01</v>
          </cell>
        </row>
        <row r="16917">
          <cell r="B16917" t="str">
            <v>2020-02-01</v>
          </cell>
        </row>
        <row r="16918">
          <cell r="B16918" t="str">
            <v>2020-02-01</v>
          </cell>
        </row>
        <row r="16919">
          <cell r="B16919" t="str">
            <v>2020-02-01</v>
          </cell>
        </row>
        <row r="16920">
          <cell r="B16920" t="str">
            <v>2020-02-01</v>
          </cell>
        </row>
        <row r="16921">
          <cell r="B16921" t="str">
            <v>2020-02-01</v>
          </cell>
        </row>
        <row r="16922">
          <cell r="B16922" t="str">
            <v>2020-02-01</v>
          </cell>
        </row>
        <row r="16923">
          <cell r="B16923" t="str">
            <v>2020-02-01</v>
          </cell>
        </row>
        <row r="16924">
          <cell r="B16924" t="str">
            <v>2020-03-01</v>
          </cell>
        </row>
        <row r="16925">
          <cell r="B16925" t="str">
            <v>2020-03-01</v>
          </cell>
        </row>
        <row r="16926">
          <cell r="B16926" t="str">
            <v>2020-03-01</v>
          </cell>
        </row>
        <row r="16927">
          <cell r="B16927" t="str">
            <v>2020-03-01</v>
          </cell>
        </row>
        <row r="16928">
          <cell r="B16928" t="str">
            <v>2020-03-01</v>
          </cell>
        </row>
        <row r="16929">
          <cell r="B16929" t="str">
            <v>2020-03-01</v>
          </cell>
        </row>
        <row r="16930">
          <cell r="B16930" t="str">
            <v>2020-03-01</v>
          </cell>
        </row>
        <row r="16931">
          <cell r="B16931" t="str">
            <v>2020-03-01</v>
          </cell>
        </row>
        <row r="16932">
          <cell r="B16932" t="str">
            <v>2020-03-01</v>
          </cell>
        </row>
        <row r="16933">
          <cell r="B16933" t="str">
            <v>2020-03-01</v>
          </cell>
        </row>
        <row r="16934">
          <cell r="B16934" t="str">
            <v>2020-03-01</v>
          </cell>
        </row>
        <row r="16935">
          <cell r="B16935" t="str">
            <v>2020-03-01</v>
          </cell>
        </row>
        <row r="16936">
          <cell r="B16936" t="str">
            <v>2020-03-01</v>
          </cell>
        </row>
        <row r="16937">
          <cell r="B16937" t="str">
            <v>2020-03-01</v>
          </cell>
        </row>
        <row r="16938">
          <cell r="B16938" t="str">
            <v>2020-03-01</v>
          </cell>
        </row>
        <row r="16939">
          <cell r="B16939" t="str">
            <v>2020-03-01</v>
          </cell>
        </row>
        <row r="16940">
          <cell r="B16940" t="str">
            <v>2020-03-01</v>
          </cell>
        </row>
        <row r="16941">
          <cell r="B16941" t="str">
            <v>2020-03-01</v>
          </cell>
        </row>
        <row r="16942">
          <cell r="B16942" t="str">
            <v>2020-03-01</v>
          </cell>
        </row>
        <row r="16943">
          <cell r="B16943" t="str">
            <v>2020-03-01</v>
          </cell>
        </row>
        <row r="16944">
          <cell r="B16944" t="str">
            <v>2020-03-01</v>
          </cell>
        </row>
        <row r="16945">
          <cell r="B16945" t="str">
            <v>2020-03-01</v>
          </cell>
        </row>
        <row r="16946">
          <cell r="B16946" t="str">
            <v>2020-04-01</v>
          </cell>
        </row>
        <row r="16947">
          <cell r="B16947" t="str">
            <v>2020-04-01</v>
          </cell>
        </row>
        <row r="16948">
          <cell r="B16948" t="str">
            <v>2020-04-01</v>
          </cell>
        </row>
        <row r="16949">
          <cell r="B16949" t="str">
            <v>2020-04-01</v>
          </cell>
        </row>
        <row r="16950">
          <cell r="B16950" t="str">
            <v>2020-04-01</v>
          </cell>
        </row>
        <row r="16951">
          <cell r="B16951" t="str">
            <v>2020-04-01</v>
          </cell>
        </row>
        <row r="16952">
          <cell r="B16952" t="str">
            <v>2020-04-01</v>
          </cell>
        </row>
        <row r="16953">
          <cell r="B16953" t="str">
            <v>2020-04-01</v>
          </cell>
        </row>
        <row r="16954">
          <cell r="B16954" t="str">
            <v>2020-04-01</v>
          </cell>
        </row>
        <row r="16955">
          <cell r="B16955" t="str">
            <v>2020-04-01</v>
          </cell>
        </row>
        <row r="16956">
          <cell r="B16956" t="str">
            <v>2020-04-01</v>
          </cell>
        </row>
        <row r="16957">
          <cell r="B16957" t="str">
            <v>2020-04-01</v>
          </cell>
        </row>
        <row r="16958">
          <cell r="B16958" t="str">
            <v>2020-04-01</v>
          </cell>
        </row>
        <row r="16959">
          <cell r="B16959" t="str">
            <v>2020-04-01</v>
          </cell>
        </row>
        <row r="16960">
          <cell r="B16960" t="str">
            <v>2020-04-01</v>
          </cell>
        </row>
        <row r="16961">
          <cell r="B16961" t="str">
            <v>2020-04-01</v>
          </cell>
        </row>
        <row r="16962">
          <cell r="B16962" t="str">
            <v>2020-04-01</v>
          </cell>
        </row>
        <row r="16963">
          <cell r="B16963" t="str">
            <v>2020-04-01</v>
          </cell>
        </row>
        <row r="16964">
          <cell r="B16964" t="str">
            <v>2020-04-01</v>
          </cell>
        </row>
        <row r="16965">
          <cell r="B16965" t="str">
            <v>2020-04-01</v>
          </cell>
        </row>
        <row r="16966">
          <cell r="B16966" t="str">
            <v>2020-04-01</v>
          </cell>
        </row>
        <row r="16967">
          <cell r="B16967" t="str">
            <v>2020-04-01</v>
          </cell>
        </row>
        <row r="16968">
          <cell r="B16968" t="str">
            <v>2020-05-01</v>
          </cell>
        </row>
        <row r="16969">
          <cell r="B16969" t="str">
            <v>2020-05-01</v>
          </cell>
        </row>
        <row r="16970">
          <cell r="B16970" t="str">
            <v>2020-05-01</v>
          </cell>
        </row>
        <row r="16971">
          <cell r="B16971" t="str">
            <v>2020-05-01</v>
          </cell>
        </row>
        <row r="16972">
          <cell r="B16972" t="str">
            <v>2020-05-01</v>
          </cell>
        </row>
        <row r="16973">
          <cell r="B16973" t="str">
            <v>2020-05-01</v>
          </cell>
        </row>
        <row r="16974">
          <cell r="B16974" t="str">
            <v>2020-05-01</v>
          </cell>
        </row>
        <row r="16975">
          <cell r="B16975" t="str">
            <v>2020-05-01</v>
          </cell>
        </row>
        <row r="16976">
          <cell r="B16976" t="str">
            <v>2020-05-01</v>
          </cell>
        </row>
        <row r="16977">
          <cell r="B16977" t="str">
            <v>2020-05-01</v>
          </cell>
        </row>
        <row r="16978">
          <cell r="B16978" t="str">
            <v>2020-05-01</v>
          </cell>
        </row>
        <row r="16979">
          <cell r="B16979" t="str">
            <v>2020-05-01</v>
          </cell>
        </row>
        <row r="16980">
          <cell r="B16980" t="str">
            <v>2020-05-01</v>
          </cell>
        </row>
        <row r="16981">
          <cell r="B16981" t="str">
            <v>2020-05-01</v>
          </cell>
        </row>
        <row r="16982">
          <cell r="B16982" t="str">
            <v>2020-05-01</v>
          </cell>
        </row>
        <row r="16983">
          <cell r="B16983" t="str">
            <v>2020-05-01</v>
          </cell>
        </row>
        <row r="16984">
          <cell r="B16984" t="str">
            <v>2020-05-01</v>
          </cell>
        </row>
        <row r="16985">
          <cell r="B16985" t="str">
            <v>2020-05-01</v>
          </cell>
        </row>
        <row r="16986">
          <cell r="B16986" t="str">
            <v>2020-05-01</v>
          </cell>
        </row>
        <row r="16987">
          <cell r="B16987" t="str">
            <v>2020-05-01</v>
          </cell>
        </row>
        <row r="16988">
          <cell r="B16988" t="str">
            <v>2020-05-01</v>
          </cell>
        </row>
        <row r="16989">
          <cell r="B16989" t="str">
            <v>2020-05-01</v>
          </cell>
        </row>
        <row r="16990">
          <cell r="B16990" t="str">
            <v>2020-06-01</v>
          </cell>
        </row>
        <row r="16991">
          <cell r="B16991" t="str">
            <v>2020-06-01</v>
          </cell>
        </row>
        <row r="16992">
          <cell r="B16992" t="str">
            <v>2020-06-01</v>
          </cell>
        </row>
        <row r="16993">
          <cell r="B16993" t="str">
            <v>2020-06-01</v>
          </cell>
        </row>
        <row r="16994">
          <cell r="B16994" t="str">
            <v>2020-06-01</v>
          </cell>
        </row>
        <row r="16995">
          <cell r="B16995" t="str">
            <v>2020-06-01</v>
          </cell>
        </row>
        <row r="16996">
          <cell r="B16996" t="str">
            <v>2020-06-01</v>
          </cell>
        </row>
        <row r="16997">
          <cell r="B16997" t="str">
            <v>2020-06-01</v>
          </cell>
        </row>
        <row r="16998">
          <cell r="B16998" t="str">
            <v>2020-06-01</v>
          </cell>
        </row>
        <row r="16999">
          <cell r="B16999" t="str">
            <v>2020-06-01</v>
          </cell>
        </row>
        <row r="17000">
          <cell r="B17000" t="str">
            <v>2020-06-01</v>
          </cell>
        </row>
        <row r="17001">
          <cell r="B17001" t="str">
            <v>2020-06-01</v>
          </cell>
        </row>
        <row r="17002">
          <cell r="B17002" t="str">
            <v>2020-06-01</v>
          </cell>
        </row>
        <row r="17003">
          <cell r="B17003" t="str">
            <v>2020-06-01</v>
          </cell>
        </row>
        <row r="17004">
          <cell r="B17004" t="str">
            <v>2020-06-01</v>
          </cell>
        </row>
        <row r="17005">
          <cell r="B17005" t="str">
            <v>2020-06-01</v>
          </cell>
        </row>
        <row r="17006">
          <cell r="B17006" t="str">
            <v>2020-06-01</v>
          </cell>
        </row>
        <row r="17007">
          <cell r="B17007" t="str">
            <v>2020-06-01</v>
          </cell>
        </row>
        <row r="17008">
          <cell r="B17008" t="str">
            <v>2020-06-01</v>
          </cell>
        </row>
        <row r="17009">
          <cell r="B17009" t="str">
            <v>2020-06-01</v>
          </cell>
        </row>
        <row r="17010">
          <cell r="B17010" t="str">
            <v>2020-06-01</v>
          </cell>
        </row>
        <row r="17011">
          <cell r="B17011" t="str">
            <v>2020-06-01</v>
          </cell>
        </row>
        <row r="17012">
          <cell r="B17012" t="str">
            <v>2020-07-01</v>
          </cell>
        </row>
        <row r="17013">
          <cell r="B17013" t="str">
            <v>2020-07-01</v>
          </cell>
        </row>
        <row r="17014">
          <cell r="B17014" t="str">
            <v>2020-07-01</v>
          </cell>
        </row>
        <row r="17015">
          <cell r="B17015" t="str">
            <v>2020-07-01</v>
          </cell>
        </row>
        <row r="17016">
          <cell r="B17016" t="str">
            <v>2020-07-01</v>
          </cell>
        </row>
        <row r="17017">
          <cell r="B17017" t="str">
            <v>2020-07-01</v>
          </cell>
        </row>
        <row r="17018">
          <cell r="B17018" t="str">
            <v>2020-07-01</v>
          </cell>
        </row>
        <row r="17019">
          <cell r="B17019" t="str">
            <v>2020-07-01</v>
          </cell>
        </row>
        <row r="17020">
          <cell r="B17020" t="str">
            <v>2020-07-01</v>
          </cell>
        </row>
        <row r="17021">
          <cell r="B17021" t="str">
            <v>2020-07-01</v>
          </cell>
        </row>
        <row r="17022">
          <cell r="B17022" t="str">
            <v>2020-07-01</v>
          </cell>
        </row>
        <row r="17023">
          <cell r="B17023" t="str">
            <v>2020-07-01</v>
          </cell>
        </row>
        <row r="17024">
          <cell r="B17024" t="str">
            <v>2020-07-01</v>
          </cell>
        </row>
        <row r="17025">
          <cell r="B17025" t="str">
            <v>2020-07-01</v>
          </cell>
        </row>
        <row r="17026">
          <cell r="B17026" t="str">
            <v>2020-07-01</v>
          </cell>
        </row>
        <row r="17027">
          <cell r="B17027" t="str">
            <v>2020-07-01</v>
          </cell>
        </row>
        <row r="17028">
          <cell r="B17028" t="str">
            <v>2020-07-01</v>
          </cell>
        </row>
        <row r="17029">
          <cell r="B17029" t="str">
            <v>2020-07-01</v>
          </cell>
        </row>
        <row r="17030">
          <cell r="B17030" t="str">
            <v>2020-07-01</v>
          </cell>
        </row>
        <row r="17031">
          <cell r="B17031" t="str">
            <v>2020-07-01</v>
          </cell>
        </row>
        <row r="17032">
          <cell r="B17032" t="str">
            <v>2020-07-01</v>
          </cell>
        </row>
        <row r="17033">
          <cell r="B17033" t="str">
            <v>2020-07-01</v>
          </cell>
        </row>
        <row r="17034">
          <cell r="B17034" t="str">
            <v>2020-08-01</v>
          </cell>
        </row>
        <row r="17035">
          <cell r="B17035" t="str">
            <v>2020-08-01</v>
          </cell>
        </row>
        <row r="17036">
          <cell r="B17036" t="str">
            <v>2020-08-01</v>
          </cell>
        </row>
        <row r="17037">
          <cell r="B17037" t="str">
            <v>2020-08-01</v>
          </cell>
        </row>
        <row r="17038">
          <cell r="B17038" t="str">
            <v>2020-08-01</v>
          </cell>
        </row>
        <row r="17039">
          <cell r="B17039" t="str">
            <v>2020-08-01</v>
          </cell>
        </row>
        <row r="17040">
          <cell r="B17040" t="str">
            <v>2020-08-01</v>
          </cell>
        </row>
        <row r="17041">
          <cell r="B17041" t="str">
            <v>2020-08-01</v>
          </cell>
        </row>
        <row r="17042">
          <cell r="B17042" t="str">
            <v>2020-08-01</v>
          </cell>
        </row>
        <row r="17043">
          <cell r="B17043" t="str">
            <v>2020-08-01</v>
          </cell>
        </row>
        <row r="17044">
          <cell r="B17044" t="str">
            <v>2020-08-01</v>
          </cell>
        </row>
        <row r="17045">
          <cell r="B17045" t="str">
            <v>2020-08-01</v>
          </cell>
        </row>
        <row r="17046">
          <cell r="B17046" t="str">
            <v>2020-08-01</v>
          </cell>
        </row>
        <row r="17047">
          <cell r="B17047" t="str">
            <v>2020-08-01</v>
          </cell>
        </row>
        <row r="17048">
          <cell r="B17048" t="str">
            <v>2020-08-01</v>
          </cell>
        </row>
        <row r="17049">
          <cell r="B17049" t="str">
            <v>2020-08-01</v>
          </cell>
        </row>
        <row r="17050">
          <cell r="B17050" t="str">
            <v>2020-08-01</v>
          </cell>
        </row>
        <row r="17051">
          <cell r="B17051" t="str">
            <v>2020-08-01</v>
          </cell>
        </row>
        <row r="17052">
          <cell r="B17052" t="str">
            <v>2020-08-01</v>
          </cell>
        </row>
        <row r="17053">
          <cell r="B17053" t="str">
            <v>2020-08-01</v>
          </cell>
        </row>
        <row r="17054">
          <cell r="B17054" t="str">
            <v>2020-08-01</v>
          </cell>
        </row>
        <row r="17055">
          <cell r="B17055" t="str">
            <v>2020-08-01</v>
          </cell>
        </row>
        <row r="17056">
          <cell r="B17056" t="str">
            <v>2020-09-01</v>
          </cell>
        </row>
        <row r="17057">
          <cell r="B17057" t="str">
            <v>2020-09-01</v>
          </cell>
        </row>
        <row r="17058">
          <cell r="B17058" t="str">
            <v>2020-09-01</v>
          </cell>
        </row>
        <row r="17059">
          <cell r="B17059" t="str">
            <v>2020-09-01</v>
          </cell>
        </row>
        <row r="17060">
          <cell r="B17060" t="str">
            <v>2020-09-01</v>
          </cell>
        </row>
        <row r="17061">
          <cell r="B17061" t="str">
            <v>2020-09-01</v>
          </cell>
        </row>
        <row r="17062">
          <cell r="B17062" t="str">
            <v>2020-09-01</v>
          </cell>
        </row>
        <row r="17063">
          <cell r="B17063" t="str">
            <v>2020-09-01</v>
          </cell>
        </row>
        <row r="17064">
          <cell r="B17064" t="str">
            <v>2020-09-01</v>
          </cell>
        </row>
        <row r="17065">
          <cell r="B17065" t="str">
            <v>2020-09-01</v>
          </cell>
        </row>
        <row r="17066">
          <cell r="B17066" t="str">
            <v>2020-09-01</v>
          </cell>
        </row>
        <row r="17067">
          <cell r="B17067" t="str">
            <v>2020-09-01</v>
          </cell>
        </row>
        <row r="17068">
          <cell r="B17068" t="str">
            <v>2020-09-01</v>
          </cell>
        </row>
        <row r="17069">
          <cell r="B17069" t="str">
            <v>2020-09-01</v>
          </cell>
        </row>
        <row r="17070">
          <cell r="B17070" t="str">
            <v>2020-09-01</v>
          </cell>
        </row>
        <row r="17071">
          <cell r="B17071" t="str">
            <v>2020-09-01</v>
          </cell>
        </row>
        <row r="17072">
          <cell r="B17072" t="str">
            <v>2020-09-01</v>
          </cell>
        </row>
        <row r="17073">
          <cell r="B17073" t="str">
            <v>2020-09-01</v>
          </cell>
        </row>
        <row r="17074">
          <cell r="B17074" t="str">
            <v>2020-09-01</v>
          </cell>
        </row>
        <row r="17075">
          <cell r="B17075" t="str">
            <v>2020-09-01</v>
          </cell>
        </row>
        <row r="17076">
          <cell r="B17076" t="str">
            <v>2020-09-01</v>
          </cell>
        </row>
        <row r="17077">
          <cell r="B17077" t="str">
            <v>2020-09-01</v>
          </cell>
        </row>
        <row r="17078">
          <cell r="B17078" t="str">
            <v>2020-10-01</v>
          </cell>
        </row>
        <row r="17079">
          <cell r="B17079" t="str">
            <v>2020-10-01</v>
          </cell>
        </row>
        <row r="17080">
          <cell r="B17080" t="str">
            <v>2020-10-01</v>
          </cell>
        </row>
        <row r="17081">
          <cell r="B17081" t="str">
            <v>2020-10-01</v>
          </cell>
        </row>
        <row r="17082">
          <cell r="B17082" t="str">
            <v>2020-10-01</v>
          </cell>
        </row>
        <row r="17083">
          <cell r="B17083" t="str">
            <v>2020-10-01</v>
          </cell>
        </row>
        <row r="17084">
          <cell r="B17084" t="str">
            <v>2020-10-01</v>
          </cell>
        </row>
        <row r="17085">
          <cell r="B17085" t="str">
            <v>2020-10-01</v>
          </cell>
        </row>
        <row r="17086">
          <cell r="B17086" t="str">
            <v>2020-10-01</v>
          </cell>
        </row>
        <row r="17087">
          <cell r="B17087" t="str">
            <v>2020-10-01</v>
          </cell>
        </row>
        <row r="17088">
          <cell r="B17088" t="str">
            <v>2020-10-01</v>
          </cell>
        </row>
        <row r="17089">
          <cell r="B17089" t="str">
            <v>2020-10-01</v>
          </cell>
        </row>
        <row r="17090">
          <cell r="B17090" t="str">
            <v>2020-10-01</v>
          </cell>
        </row>
        <row r="17091">
          <cell r="B17091" t="str">
            <v>2020-10-01</v>
          </cell>
        </row>
        <row r="17092">
          <cell r="B17092" t="str">
            <v>2020-10-01</v>
          </cell>
        </row>
        <row r="17093">
          <cell r="B17093" t="str">
            <v>2020-10-01</v>
          </cell>
        </row>
        <row r="17094">
          <cell r="B17094" t="str">
            <v>2020-10-01</v>
          </cell>
        </row>
        <row r="17095">
          <cell r="B17095" t="str">
            <v>2020-10-01</v>
          </cell>
        </row>
        <row r="17096">
          <cell r="B17096" t="str">
            <v>2020-10-01</v>
          </cell>
        </row>
        <row r="17097">
          <cell r="B17097" t="str">
            <v>2020-10-01</v>
          </cell>
        </row>
        <row r="17098">
          <cell r="B17098" t="str">
            <v>2020-10-01</v>
          </cell>
        </row>
        <row r="17099">
          <cell r="B17099" t="str">
            <v>2020-10-01</v>
          </cell>
        </row>
        <row r="17100">
          <cell r="B17100" t="str">
            <v>2020-11-01</v>
          </cell>
        </row>
        <row r="17101">
          <cell r="B17101" t="str">
            <v>2020-11-01</v>
          </cell>
        </row>
        <row r="17102">
          <cell r="B17102" t="str">
            <v>2020-11-01</v>
          </cell>
        </row>
        <row r="17103">
          <cell r="B17103" t="str">
            <v>2020-11-01</v>
          </cell>
        </row>
        <row r="17104">
          <cell r="B17104" t="str">
            <v>2020-11-01</v>
          </cell>
        </row>
        <row r="17105">
          <cell r="B17105" t="str">
            <v>2020-11-01</v>
          </cell>
        </row>
        <row r="17106">
          <cell r="B17106" t="str">
            <v>2020-11-01</v>
          </cell>
        </row>
        <row r="17107">
          <cell r="B17107" t="str">
            <v>2020-11-01</v>
          </cell>
        </row>
        <row r="17108">
          <cell r="B17108" t="str">
            <v>2020-11-01</v>
          </cell>
        </row>
        <row r="17109">
          <cell r="B17109" t="str">
            <v>2020-11-01</v>
          </cell>
        </row>
        <row r="17110">
          <cell r="B17110" t="str">
            <v>2020-11-01</v>
          </cell>
        </row>
        <row r="17111">
          <cell r="B17111" t="str">
            <v>2020-11-01</v>
          </cell>
        </row>
        <row r="17112">
          <cell r="B17112" t="str">
            <v>2020-11-01</v>
          </cell>
        </row>
        <row r="17113">
          <cell r="B17113" t="str">
            <v>2020-11-01</v>
          </cell>
        </row>
        <row r="17114">
          <cell r="B17114" t="str">
            <v>2020-11-01</v>
          </cell>
        </row>
        <row r="17115">
          <cell r="B17115" t="str">
            <v>2020-11-01</v>
          </cell>
        </row>
        <row r="17116">
          <cell r="B17116" t="str">
            <v>2020-11-01</v>
          </cell>
        </row>
        <row r="17117">
          <cell r="B17117" t="str">
            <v>2020-11-01</v>
          </cell>
        </row>
        <row r="17118">
          <cell r="B17118" t="str">
            <v>2020-11-01</v>
          </cell>
        </row>
        <row r="17119">
          <cell r="B17119" t="str">
            <v>2020-11-01</v>
          </cell>
        </row>
        <row r="17120">
          <cell r="B17120" t="str">
            <v>2020-11-01</v>
          </cell>
        </row>
        <row r="17121">
          <cell r="B17121" t="str">
            <v>2020-11-01</v>
          </cell>
        </row>
        <row r="17122">
          <cell r="B17122" t="str">
            <v>2020-12-01</v>
          </cell>
        </row>
        <row r="17123">
          <cell r="B17123" t="str">
            <v>2020-12-01</v>
          </cell>
        </row>
        <row r="17124">
          <cell r="B17124" t="str">
            <v>2020-12-01</v>
          </cell>
        </row>
        <row r="17125">
          <cell r="B17125" t="str">
            <v>2020-12-01</v>
          </cell>
        </row>
        <row r="17126">
          <cell r="B17126" t="str">
            <v>2020-12-01</v>
          </cell>
        </row>
        <row r="17127">
          <cell r="B17127" t="str">
            <v>2020-12-01</v>
          </cell>
        </row>
        <row r="17128">
          <cell r="B17128" t="str">
            <v>2020-12-01</v>
          </cell>
        </row>
        <row r="17129">
          <cell r="B17129" t="str">
            <v>2020-12-01</v>
          </cell>
        </row>
        <row r="17130">
          <cell r="B17130" t="str">
            <v>2020-12-01</v>
          </cell>
        </row>
        <row r="17131">
          <cell r="B17131" t="str">
            <v>2020-12-01</v>
          </cell>
        </row>
        <row r="17132">
          <cell r="B17132" t="str">
            <v>2020-12-01</v>
          </cell>
        </row>
        <row r="17133">
          <cell r="B17133" t="str">
            <v>2020-12-01</v>
          </cell>
        </row>
        <row r="17134">
          <cell r="B17134" t="str">
            <v>2020-12-01</v>
          </cell>
        </row>
        <row r="17135">
          <cell r="B17135" t="str">
            <v>2020-12-01</v>
          </cell>
        </row>
        <row r="17136">
          <cell r="B17136" t="str">
            <v>2020-12-01</v>
          </cell>
        </row>
        <row r="17137">
          <cell r="B17137" t="str">
            <v>2020-12-01</v>
          </cell>
        </row>
        <row r="17138">
          <cell r="B17138" t="str">
            <v>2020-12-01</v>
          </cell>
        </row>
        <row r="17139">
          <cell r="B17139" t="str">
            <v>2020-12-01</v>
          </cell>
        </row>
        <row r="17140">
          <cell r="B17140" t="str">
            <v>2020-12-01</v>
          </cell>
        </row>
        <row r="17141">
          <cell r="B17141" t="str">
            <v>2020-12-01</v>
          </cell>
        </row>
        <row r="17142">
          <cell r="B17142" t="str">
            <v>2020-12-01</v>
          </cell>
        </row>
        <row r="17143">
          <cell r="B17143" t="str">
            <v>2020-12-01</v>
          </cell>
        </row>
        <row r="17144">
          <cell r="B17144" t="str">
            <v>2020-01-01</v>
          </cell>
        </row>
        <row r="17145">
          <cell r="B17145" t="str">
            <v>2020-01-01</v>
          </cell>
        </row>
        <row r="17146">
          <cell r="B17146" t="str">
            <v>2020-01-01</v>
          </cell>
        </row>
        <row r="17147">
          <cell r="B17147" t="str">
            <v>2020-01-01</v>
          </cell>
        </row>
        <row r="17148">
          <cell r="B17148" t="str">
            <v>2020-01-01</v>
          </cell>
        </row>
        <row r="17149">
          <cell r="B17149" t="str">
            <v>2020-01-01</v>
          </cell>
        </row>
        <row r="17150">
          <cell r="B17150" t="str">
            <v>2020-01-01</v>
          </cell>
        </row>
        <row r="17151">
          <cell r="B17151" t="str">
            <v>2020-01-01</v>
          </cell>
        </row>
        <row r="17152">
          <cell r="B17152" t="str">
            <v>2020-01-01</v>
          </cell>
        </row>
        <row r="17153">
          <cell r="B17153" t="str">
            <v>2020-01-01</v>
          </cell>
        </row>
        <row r="17154">
          <cell r="B17154" t="str">
            <v>2020-01-01</v>
          </cell>
        </row>
        <row r="17155">
          <cell r="B17155" t="str">
            <v>2020-01-01</v>
          </cell>
        </row>
        <row r="17156">
          <cell r="B17156" t="str">
            <v>2020-01-01</v>
          </cell>
        </row>
        <row r="17157">
          <cell r="B17157" t="str">
            <v>2020-01-01</v>
          </cell>
        </row>
        <row r="17158">
          <cell r="B17158" t="str">
            <v>2020-01-01</v>
          </cell>
        </row>
        <row r="17159">
          <cell r="B17159" t="str">
            <v>2020-01-01</v>
          </cell>
        </row>
        <row r="17160">
          <cell r="B17160" t="str">
            <v>2020-01-01</v>
          </cell>
        </row>
        <row r="17161">
          <cell r="B17161" t="str">
            <v>2020-01-01</v>
          </cell>
        </row>
        <row r="17162">
          <cell r="B17162" t="str">
            <v>2020-01-01</v>
          </cell>
        </row>
        <row r="17163">
          <cell r="B17163" t="str">
            <v>2020-01-01</v>
          </cell>
        </row>
        <row r="17164">
          <cell r="B17164" t="str">
            <v>2020-01-01</v>
          </cell>
        </row>
        <row r="17165">
          <cell r="B17165" t="str">
            <v>2020-01-01</v>
          </cell>
        </row>
        <row r="17166">
          <cell r="B17166" t="str">
            <v>2020-02-01</v>
          </cell>
        </row>
        <row r="17167">
          <cell r="B17167" t="str">
            <v>2020-02-01</v>
          </cell>
        </row>
        <row r="17168">
          <cell r="B17168" t="str">
            <v>2020-02-01</v>
          </cell>
        </row>
        <row r="17169">
          <cell r="B17169" t="str">
            <v>2020-02-01</v>
          </cell>
        </row>
        <row r="17170">
          <cell r="B17170" t="str">
            <v>2020-02-01</v>
          </cell>
        </row>
        <row r="17171">
          <cell r="B17171" t="str">
            <v>2020-02-01</v>
          </cell>
        </row>
        <row r="17172">
          <cell r="B17172" t="str">
            <v>2020-02-01</v>
          </cell>
        </row>
        <row r="17173">
          <cell r="B17173" t="str">
            <v>2020-02-01</v>
          </cell>
        </row>
        <row r="17174">
          <cell r="B17174" t="str">
            <v>2020-02-01</v>
          </cell>
        </row>
        <row r="17175">
          <cell r="B17175" t="str">
            <v>2020-02-01</v>
          </cell>
        </row>
        <row r="17176">
          <cell r="B17176" t="str">
            <v>2020-02-01</v>
          </cell>
        </row>
        <row r="17177">
          <cell r="B17177" t="str">
            <v>2020-02-01</v>
          </cell>
        </row>
        <row r="17178">
          <cell r="B17178" t="str">
            <v>2020-02-01</v>
          </cell>
        </row>
        <row r="17179">
          <cell r="B17179" t="str">
            <v>2020-02-01</v>
          </cell>
        </row>
        <row r="17180">
          <cell r="B17180" t="str">
            <v>2020-02-01</v>
          </cell>
        </row>
        <row r="17181">
          <cell r="B17181" t="str">
            <v>2020-02-01</v>
          </cell>
        </row>
        <row r="17182">
          <cell r="B17182" t="str">
            <v>2020-02-01</v>
          </cell>
        </row>
        <row r="17183">
          <cell r="B17183" t="str">
            <v>2020-02-01</v>
          </cell>
        </row>
        <row r="17184">
          <cell r="B17184" t="str">
            <v>2020-02-01</v>
          </cell>
        </row>
        <row r="17185">
          <cell r="B17185" t="str">
            <v>2020-02-01</v>
          </cell>
        </row>
        <row r="17186">
          <cell r="B17186" t="str">
            <v>2020-02-01</v>
          </cell>
        </row>
        <row r="17187">
          <cell r="B17187" t="str">
            <v>2020-02-01</v>
          </cell>
        </row>
        <row r="17188">
          <cell r="B17188" t="str">
            <v>2020-03-01</v>
          </cell>
        </row>
        <row r="17189">
          <cell r="B17189" t="str">
            <v>2020-03-01</v>
          </cell>
        </row>
        <row r="17190">
          <cell r="B17190" t="str">
            <v>2020-03-01</v>
          </cell>
        </row>
        <row r="17191">
          <cell r="B17191" t="str">
            <v>2020-03-01</v>
          </cell>
        </row>
        <row r="17192">
          <cell r="B17192" t="str">
            <v>2020-03-01</v>
          </cell>
        </row>
        <row r="17193">
          <cell r="B17193" t="str">
            <v>2020-03-01</v>
          </cell>
        </row>
        <row r="17194">
          <cell r="B17194" t="str">
            <v>2020-03-01</v>
          </cell>
        </row>
        <row r="17195">
          <cell r="B17195" t="str">
            <v>2020-03-01</v>
          </cell>
        </row>
        <row r="17196">
          <cell r="B17196" t="str">
            <v>2020-03-01</v>
          </cell>
        </row>
        <row r="17197">
          <cell r="B17197" t="str">
            <v>2020-03-01</v>
          </cell>
        </row>
        <row r="17198">
          <cell r="B17198" t="str">
            <v>2020-03-01</v>
          </cell>
        </row>
        <row r="17199">
          <cell r="B17199" t="str">
            <v>2020-03-01</v>
          </cell>
        </row>
        <row r="17200">
          <cell r="B17200" t="str">
            <v>2020-03-01</v>
          </cell>
        </row>
        <row r="17201">
          <cell r="B17201" t="str">
            <v>2020-03-01</v>
          </cell>
        </row>
        <row r="17202">
          <cell r="B17202" t="str">
            <v>2020-03-01</v>
          </cell>
        </row>
        <row r="17203">
          <cell r="B17203" t="str">
            <v>2020-03-01</v>
          </cell>
        </row>
        <row r="17204">
          <cell r="B17204" t="str">
            <v>2020-03-01</v>
          </cell>
        </row>
        <row r="17205">
          <cell r="B17205" t="str">
            <v>2020-03-01</v>
          </cell>
        </row>
        <row r="17206">
          <cell r="B17206" t="str">
            <v>2020-03-01</v>
          </cell>
        </row>
        <row r="17207">
          <cell r="B17207" t="str">
            <v>2020-03-01</v>
          </cell>
        </row>
        <row r="17208">
          <cell r="B17208" t="str">
            <v>2020-03-01</v>
          </cell>
        </row>
        <row r="17209">
          <cell r="B17209" t="str">
            <v>2020-03-01</v>
          </cell>
        </row>
        <row r="17210">
          <cell r="B17210" t="str">
            <v>2020-04-01</v>
          </cell>
        </row>
        <row r="17211">
          <cell r="B17211" t="str">
            <v>2020-04-01</v>
          </cell>
        </row>
        <row r="17212">
          <cell r="B17212" t="str">
            <v>2020-04-01</v>
          </cell>
        </row>
        <row r="17213">
          <cell r="B17213" t="str">
            <v>2020-04-01</v>
          </cell>
        </row>
        <row r="17214">
          <cell r="B17214" t="str">
            <v>2020-04-01</v>
          </cell>
        </row>
        <row r="17215">
          <cell r="B17215" t="str">
            <v>2020-04-01</v>
          </cell>
        </row>
        <row r="17216">
          <cell r="B17216" t="str">
            <v>2020-04-01</v>
          </cell>
        </row>
        <row r="17217">
          <cell r="B17217" t="str">
            <v>2020-04-01</v>
          </cell>
        </row>
        <row r="17218">
          <cell r="B17218" t="str">
            <v>2020-04-01</v>
          </cell>
        </row>
        <row r="17219">
          <cell r="B17219" t="str">
            <v>2020-04-01</v>
          </cell>
        </row>
        <row r="17220">
          <cell r="B17220" t="str">
            <v>2020-04-01</v>
          </cell>
        </row>
        <row r="17221">
          <cell r="B17221" t="str">
            <v>2020-04-01</v>
          </cell>
        </row>
        <row r="17222">
          <cell r="B17222" t="str">
            <v>2020-04-01</v>
          </cell>
        </row>
        <row r="17223">
          <cell r="B17223" t="str">
            <v>2020-04-01</v>
          </cell>
        </row>
        <row r="17224">
          <cell r="B17224" t="str">
            <v>2020-04-01</v>
          </cell>
        </row>
        <row r="17225">
          <cell r="B17225" t="str">
            <v>2020-04-01</v>
          </cell>
        </row>
        <row r="17226">
          <cell r="B17226" t="str">
            <v>2020-04-01</v>
          </cell>
        </row>
        <row r="17227">
          <cell r="B17227" t="str">
            <v>2020-04-01</v>
          </cell>
        </row>
        <row r="17228">
          <cell r="B17228" t="str">
            <v>2020-04-01</v>
          </cell>
        </row>
        <row r="17229">
          <cell r="B17229" t="str">
            <v>2020-04-01</v>
          </cell>
        </row>
        <row r="17230">
          <cell r="B17230" t="str">
            <v>2020-04-01</v>
          </cell>
        </row>
        <row r="17231">
          <cell r="B17231" t="str">
            <v>2020-04-01</v>
          </cell>
        </row>
        <row r="17232">
          <cell r="B17232" t="str">
            <v>2020-05-01</v>
          </cell>
        </row>
        <row r="17233">
          <cell r="B17233" t="str">
            <v>2020-05-01</v>
          </cell>
        </row>
        <row r="17234">
          <cell r="B17234" t="str">
            <v>2020-05-01</v>
          </cell>
        </row>
        <row r="17235">
          <cell r="B17235" t="str">
            <v>2020-05-01</v>
          </cell>
        </row>
        <row r="17236">
          <cell r="B17236" t="str">
            <v>2020-05-01</v>
          </cell>
        </row>
        <row r="17237">
          <cell r="B17237" t="str">
            <v>2020-05-01</v>
          </cell>
        </row>
        <row r="17238">
          <cell r="B17238" t="str">
            <v>2020-05-01</v>
          </cell>
        </row>
        <row r="17239">
          <cell r="B17239" t="str">
            <v>2020-05-01</v>
          </cell>
        </row>
        <row r="17240">
          <cell r="B17240" t="str">
            <v>2020-05-01</v>
          </cell>
        </row>
        <row r="17241">
          <cell r="B17241" t="str">
            <v>2020-05-01</v>
          </cell>
        </row>
        <row r="17242">
          <cell r="B17242" t="str">
            <v>2020-05-01</v>
          </cell>
        </row>
        <row r="17243">
          <cell r="B17243" t="str">
            <v>2020-05-01</v>
          </cell>
        </row>
        <row r="17244">
          <cell r="B17244" t="str">
            <v>2020-05-01</v>
          </cell>
        </row>
        <row r="17245">
          <cell r="B17245" t="str">
            <v>2020-05-01</v>
          </cell>
        </row>
        <row r="17246">
          <cell r="B17246" t="str">
            <v>2020-05-01</v>
          </cell>
        </row>
        <row r="17247">
          <cell r="B17247" t="str">
            <v>2020-05-01</v>
          </cell>
        </row>
        <row r="17248">
          <cell r="B17248" t="str">
            <v>2020-05-01</v>
          </cell>
        </row>
        <row r="17249">
          <cell r="B17249" t="str">
            <v>2020-05-01</v>
          </cell>
        </row>
        <row r="17250">
          <cell r="B17250" t="str">
            <v>2020-05-01</v>
          </cell>
        </row>
        <row r="17251">
          <cell r="B17251" t="str">
            <v>2020-05-01</v>
          </cell>
        </row>
        <row r="17252">
          <cell r="B17252" t="str">
            <v>2020-05-01</v>
          </cell>
        </row>
        <row r="17253">
          <cell r="B17253" t="str">
            <v>2020-05-01</v>
          </cell>
        </row>
        <row r="17254">
          <cell r="B17254" t="str">
            <v>2020-06-01</v>
          </cell>
        </row>
        <row r="17255">
          <cell r="B17255" t="str">
            <v>2020-06-01</v>
          </cell>
        </row>
        <row r="17256">
          <cell r="B17256" t="str">
            <v>2020-06-01</v>
          </cell>
        </row>
        <row r="17257">
          <cell r="B17257" t="str">
            <v>2020-06-01</v>
          </cell>
        </row>
        <row r="17258">
          <cell r="B17258" t="str">
            <v>2020-06-01</v>
          </cell>
        </row>
        <row r="17259">
          <cell r="B17259" t="str">
            <v>2020-06-01</v>
          </cell>
        </row>
        <row r="17260">
          <cell r="B17260" t="str">
            <v>2020-06-01</v>
          </cell>
        </row>
        <row r="17261">
          <cell r="B17261" t="str">
            <v>2020-06-01</v>
          </cell>
        </row>
        <row r="17262">
          <cell r="B17262" t="str">
            <v>2020-06-01</v>
          </cell>
        </row>
        <row r="17263">
          <cell r="B17263" t="str">
            <v>2020-06-01</v>
          </cell>
        </row>
        <row r="17264">
          <cell r="B17264" t="str">
            <v>2020-06-01</v>
          </cell>
        </row>
        <row r="17265">
          <cell r="B17265" t="str">
            <v>2020-06-01</v>
          </cell>
        </row>
        <row r="17266">
          <cell r="B17266" t="str">
            <v>2020-06-01</v>
          </cell>
        </row>
        <row r="17267">
          <cell r="B17267" t="str">
            <v>2020-06-01</v>
          </cell>
        </row>
        <row r="17268">
          <cell r="B17268" t="str">
            <v>2020-06-01</v>
          </cell>
        </row>
        <row r="17269">
          <cell r="B17269" t="str">
            <v>2020-06-01</v>
          </cell>
        </row>
        <row r="17270">
          <cell r="B17270" t="str">
            <v>2020-06-01</v>
          </cell>
        </row>
        <row r="17271">
          <cell r="B17271" t="str">
            <v>2020-06-01</v>
          </cell>
        </row>
        <row r="17272">
          <cell r="B17272" t="str">
            <v>2020-06-01</v>
          </cell>
        </row>
        <row r="17273">
          <cell r="B17273" t="str">
            <v>2020-06-01</v>
          </cell>
        </row>
        <row r="17274">
          <cell r="B17274" t="str">
            <v>2020-06-01</v>
          </cell>
        </row>
        <row r="17275">
          <cell r="B17275" t="str">
            <v>2020-06-01</v>
          </cell>
        </row>
        <row r="17276">
          <cell r="B17276" t="str">
            <v>2020-07-01</v>
          </cell>
        </row>
        <row r="17277">
          <cell r="B17277" t="str">
            <v>2020-07-01</v>
          </cell>
        </row>
        <row r="17278">
          <cell r="B17278" t="str">
            <v>2020-07-01</v>
          </cell>
        </row>
        <row r="17279">
          <cell r="B17279" t="str">
            <v>2020-07-01</v>
          </cell>
        </row>
        <row r="17280">
          <cell r="B17280" t="str">
            <v>2020-07-01</v>
          </cell>
        </row>
        <row r="17281">
          <cell r="B17281" t="str">
            <v>2020-07-01</v>
          </cell>
        </row>
        <row r="17282">
          <cell r="B17282" t="str">
            <v>2020-07-01</v>
          </cell>
        </row>
        <row r="17283">
          <cell r="B17283" t="str">
            <v>2020-07-01</v>
          </cell>
        </row>
        <row r="17284">
          <cell r="B17284" t="str">
            <v>2020-07-01</v>
          </cell>
        </row>
        <row r="17285">
          <cell r="B17285" t="str">
            <v>2020-07-01</v>
          </cell>
        </row>
        <row r="17286">
          <cell r="B17286" t="str">
            <v>2020-07-01</v>
          </cell>
        </row>
        <row r="17287">
          <cell r="B17287" t="str">
            <v>2020-07-01</v>
          </cell>
        </row>
        <row r="17288">
          <cell r="B17288" t="str">
            <v>2020-07-01</v>
          </cell>
        </row>
        <row r="17289">
          <cell r="B17289" t="str">
            <v>2020-07-01</v>
          </cell>
        </row>
        <row r="17290">
          <cell r="B17290" t="str">
            <v>2020-07-01</v>
          </cell>
        </row>
        <row r="17291">
          <cell r="B17291" t="str">
            <v>2020-07-01</v>
          </cell>
        </row>
        <row r="17292">
          <cell r="B17292" t="str">
            <v>2020-07-01</v>
          </cell>
        </row>
        <row r="17293">
          <cell r="B17293" t="str">
            <v>2020-07-01</v>
          </cell>
        </row>
        <row r="17294">
          <cell r="B17294" t="str">
            <v>2020-07-01</v>
          </cell>
        </row>
        <row r="17295">
          <cell r="B17295" t="str">
            <v>2020-07-01</v>
          </cell>
        </row>
        <row r="17296">
          <cell r="B17296" t="str">
            <v>2020-07-01</v>
          </cell>
        </row>
        <row r="17297">
          <cell r="B17297" t="str">
            <v>2020-07-01</v>
          </cell>
        </row>
        <row r="17298">
          <cell r="B17298" t="str">
            <v>2020-08-01</v>
          </cell>
        </row>
        <row r="17299">
          <cell r="B17299" t="str">
            <v>2020-08-01</v>
          </cell>
        </row>
        <row r="17300">
          <cell r="B17300" t="str">
            <v>2020-08-01</v>
          </cell>
        </row>
        <row r="17301">
          <cell r="B17301" t="str">
            <v>2020-08-01</v>
          </cell>
        </row>
        <row r="17302">
          <cell r="B17302" t="str">
            <v>2020-08-01</v>
          </cell>
        </row>
        <row r="17303">
          <cell r="B17303" t="str">
            <v>2020-08-01</v>
          </cell>
        </row>
        <row r="17304">
          <cell r="B17304" t="str">
            <v>2020-08-01</v>
          </cell>
        </row>
        <row r="17305">
          <cell r="B17305" t="str">
            <v>2020-08-01</v>
          </cell>
        </row>
        <row r="17306">
          <cell r="B17306" t="str">
            <v>2020-08-01</v>
          </cell>
        </row>
        <row r="17307">
          <cell r="B17307" t="str">
            <v>2020-08-01</v>
          </cell>
        </row>
        <row r="17308">
          <cell r="B17308" t="str">
            <v>2020-08-01</v>
          </cell>
        </row>
        <row r="17309">
          <cell r="B17309" t="str">
            <v>2020-08-01</v>
          </cell>
        </row>
        <row r="17310">
          <cell r="B17310" t="str">
            <v>2020-08-01</v>
          </cell>
        </row>
        <row r="17311">
          <cell r="B17311" t="str">
            <v>2020-08-01</v>
          </cell>
        </row>
        <row r="17312">
          <cell r="B17312" t="str">
            <v>2020-08-01</v>
          </cell>
        </row>
        <row r="17313">
          <cell r="B17313" t="str">
            <v>2020-08-01</v>
          </cell>
        </row>
        <row r="17314">
          <cell r="B17314" t="str">
            <v>2020-08-01</v>
          </cell>
        </row>
        <row r="17315">
          <cell r="B17315" t="str">
            <v>2020-08-01</v>
          </cell>
        </row>
        <row r="17316">
          <cell r="B17316" t="str">
            <v>2020-08-01</v>
          </cell>
        </row>
        <row r="17317">
          <cell r="B17317" t="str">
            <v>2020-08-01</v>
          </cell>
        </row>
        <row r="17318">
          <cell r="B17318" t="str">
            <v>2020-08-01</v>
          </cell>
        </row>
        <row r="17319">
          <cell r="B17319" t="str">
            <v>2020-08-01</v>
          </cell>
        </row>
        <row r="17320">
          <cell r="B17320" t="str">
            <v>2020-09-01</v>
          </cell>
        </row>
        <row r="17321">
          <cell r="B17321" t="str">
            <v>2020-09-01</v>
          </cell>
        </row>
        <row r="17322">
          <cell r="B17322" t="str">
            <v>2020-09-01</v>
          </cell>
        </row>
        <row r="17323">
          <cell r="B17323" t="str">
            <v>2020-09-01</v>
          </cell>
        </row>
        <row r="17324">
          <cell r="B17324" t="str">
            <v>2020-09-01</v>
          </cell>
        </row>
        <row r="17325">
          <cell r="B17325" t="str">
            <v>2020-09-01</v>
          </cell>
        </row>
        <row r="17326">
          <cell r="B17326" t="str">
            <v>2020-09-01</v>
          </cell>
        </row>
        <row r="17327">
          <cell r="B17327" t="str">
            <v>2020-09-01</v>
          </cell>
        </row>
        <row r="17328">
          <cell r="B17328" t="str">
            <v>2020-09-01</v>
          </cell>
        </row>
        <row r="17329">
          <cell r="B17329" t="str">
            <v>2020-09-01</v>
          </cell>
        </row>
        <row r="17330">
          <cell r="B17330" t="str">
            <v>2020-09-01</v>
          </cell>
        </row>
        <row r="17331">
          <cell r="B17331" t="str">
            <v>2020-09-01</v>
          </cell>
        </row>
        <row r="17332">
          <cell r="B17332" t="str">
            <v>2020-09-01</v>
          </cell>
        </row>
        <row r="17333">
          <cell r="B17333" t="str">
            <v>2020-09-01</v>
          </cell>
        </row>
        <row r="17334">
          <cell r="B17334" t="str">
            <v>2020-09-01</v>
          </cell>
        </row>
        <row r="17335">
          <cell r="B17335" t="str">
            <v>2020-09-01</v>
          </cell>
        </row>
        <row r="17336">
          <cell r="B17336" t="str">
            <v>2020-09-01</v>
          </cell>
        </row>
        <row r="17337">
          <cell r="B17337" t="str">
            <v>2020-09-01</v>
          </cell>
        </row>
        <row r="17338">
          <cell r="B17338" t="str">
            <v>2020-09-01</v>
          </cell>
        </row>
        <row r="17339">
          <cell r="B17339" t="str">
            <v>2020-09-01</v>
          </cell>
        </row>
        <row r="17340">
          <cell r="B17340" t="str">
            <v>2020-09-01</v>
          </cell>
        </row>
        <row r="17341">
          <cell r="B17341" t="str">
            <v>2020-09-01</v>
          </cell>
        </row>
        <row r="17342">
          <cell r="B17342" t="str">
            <v>2020-10-01</v>
          </cell>
        </row>
        <row r="17343">
          <cell r="B17343" t="str">
            <v>2020-10-01</v>
          </cell>
        </row>
        <row r="17344">
          <cell r="B17344" t="str">
            <v>2020-10-01</v>
          </cell>
        </row>
        <row r="17345">
          <cell r="B17345" t="str">
            <v>2020-10-01</v>
          </cell>
        </row>
        <row r="17346">
          <cell r="B17346" t="str">
            <v>2020-10-01</v>
          </cell>
        </row>
        <row r="17347">
          <cell r="B17347" t="str">
            <v>2020-10-01</v>
          </cell>
        </row>
        <row r="17348">
          <cell r="B17348" t="str">
            <v>2020-10-01</v>
          </cell>
        </row>
        <row r="17349">
          <cell r="B17349" t="str">
            <v>2020-10-01</v>
          </cell>
        </row>
        <row r="17350">
          <cell r="B17350" t="str">
            <v>2020-10-01</v>
          </cell>
        </row>
        <row r="17351">
          <cell r="B17351" t="str">
            <v>2020-10-01</v>
          </cell>
        </row>
        <row r="17352">
          <cell r="B17352" t="str">
            <v>2020-10-01</v>
          </cell>
        </row>
        <row r="17353">
          <cell r="B17353" t="str">
            <v>2020-10-01</v>
          </cell>
        </row>
        <row r="17354">
          <cell r="B17354" t="str">
            <v>2020-10-01</v>
          </cell>
        </row>
        <row r="17355">
          <cell r="B17355" t="str">
            <v>2020-10-01</v>
          </cell>
        </row>
        <row r="17356">
          <cell r="B17356" t="str">
            <v>2020-10-01</v>
          </cell>
        </row>
        <row r="17357">
          <cell r="B17357" t="str">
            <v>2020-10-01</v>
          </cell>
        </row>
        <row r="17358">
          <cell r="B17358" t="str">
            <v>2020-10-01</v>
          </cell>
        </row>
        <row r="17359">
          <cell r="B17359" t="str">
            <v>2020-10-01</v>
          </cell>
        </row>
        <row r="17360">
          <cell r="B17360" t="str">
            <v>2020-10-01</v>
          </cell>
        </row>
        <row r="17361">
          <cell r="B17361" t="str">
            <v>2020-10-01</v>
          </cell>
        </row>
        <row r="17362">
          <cell r="B17362" t="str">
            <v>2020-10-01</v>
          </cell>
        </row>
        <row r="17363">
          <cell r="B17363" t="str">
            <v>2020-10-01</v>
          </cell>
        </row>
        <row r="17364">
          <cell r="B17364" t="str">
            <v>2020-11-01</v>
          </cell>
        </row>
        <row r="17365">
          <cell r="B17365" t="str">
            <v>2020-11-01</v>
          </cell>
        </row>
        <row r="17366">
          <cell r="B17366" t="str">
            <v>2020-11-01</v>
          </cell>
        </row>
        <row r="17367">
          <cell r="B17367" t="str">
            <v>2020-11-01</v>
          </cell>
        </row>
        <row r="17368">
          <cell r="B17368" t="str">
            <v>2020-11-01</v>
          </cell>
        </row>
        <row r="17369">
          <cell r="B17369" t="str">
            <v>2020-11-01</v>
          </cell>
        </row>
        <row r="17370">
          <cell r="B17370" t="str">
            <v>2020-11-01</v>
          </cell>
        </row>
        <row r="17371">
          <cell r="B17371" t="str">
            <v>2020-11-01</v>
          </cell>
        </row>
        <row r="17372">
          <cell r="B17372" t="str">
            <v>2020-11-01</v>
          </cell>
        </row>
        <row r="17373">
          <cell r="B17373" t="str">
            <v>2020-11-01</v>
          </cell>
        </row>
        <row r="17374">
          <cell r="B17374" t="str">
            <v>2020-11-01</v>
          </cell>
        </row>
        <row r="17375">
          <cell r="B17375" t="str">
            <v>2020-11-01</v>
          </cell>
        </row>
        <row r="17376">
          <cell r="B17376" t="str">
            <v>2020-11-01</v>
          </cell>
        </row>
        <row r="17377">
          <cell r="B17377" t="str">
            <v>2020-11-01</v>
          </cell>
        </row>
        <row r="17378">
          <cell r="B17378" t="str">
            <v>2020-11-01</v>
          </cell>
        </row>
        <row r="17379">
          <cell r="B17379" t="str">
            <v>2020-11-01</v>
          </cell>
        </row>
        <row r="17380">
          <cell r="B17380" t="str">
            <v>2020-11-01</v>
          </cell>
        </row>
        <row r="17381">
          <cell r="B17381" t="str">
            <v>2020-11-01</v>
          </cell>
        </row>
        <row r="17382">
          <cell r="B17382" t="str">
            <v>2020-11-01</v>
          </cell>
        </row>
        <row r="17383">
          <cell r="B17383" t="str">
            <v>2020-11-01</v>
          </cell>
        </row>
        <row r="17384">
          <cell r="B17384" t="str">
            <v>2020-11-01</v>
          </cell>
        </row>
        <row r="17385">
          <cell r="B17385" t="str">
            <v>2020-11-01</v>
          </cell>
        </row>
        <row r="17386">
          <cell r="B17386" t="str">
            <v>2020-12-01</v>
          </cell>
        </row>
        <row r="17387">
          <cell r="B17387" t="str">
            <v>2020-12-01</v>
          </cell>
        </row>
        <row r="17388">
          <cell r="B17388" t="str">
            <v>2020-12-01</v>
          </cell>
        </row>
        <row r="17389">
          <cell r="B17389" t="str">
            <v>2020-12-01</v>
          </cell>
        </row>
        <row r="17390">
          <cell r="B17390" t="str">
            <v>2020-12-01</v>
          </cell>
        </row>
        <row r="17391">
          <cell r="B17391" t="str">
            <v>2020-12-01</v>
          </cell>
        </row>
        <row r="17392">
          <cell r="B17392" t="str">
            <v>2020-12-01</v>
          </cell>
        </row>
        <row r="17393">
          <cell r="B17393" t="str">
            <v>2020-12-01</v>
          </cell>
        </row>
        <row r="17394">
          <cell r="B17394" t="str">
            <v>2020-12-01</v>
          </cell>
        </row>
        <row r="17395">
          <cell r="B17395" t="str">
            <v>2020-12-01</v>
          </cell>
        </row>
        <row r="17396">
          <cell r="B17396" t="str">
            <v>2020-12-01</v>
          </cell>
        </row>
        <row r="17397">
          <cell r="B17397" t="str">
            <v>2020-12-01</v>
          </cell>
        </row>
        <row r="17398">
          <cell r="B17398" t="str">
            <v>2020-12-01</v>
          </cell>
        </row>
        <row r="17399">
          <cell r="B17399" t="str">
            <v>2020-12-01</v>
          </cell>
        </row>
        <row r="17400">
          <cell r="B17400" t="str">
            <v>2020-12-01</v>
          </cell>
        </row>
        <row r="17401">
          <cell r="B17401" t="str">
            <v>2020-12-01</v>
          </cell>
        </row>
        <row r="17402">
          <cell r="B17402" t="str">
            <v>2020-12-01</v>
          </cell>
        </row>
        <row r="17403">
          <cell r="B17403" t="str">
            <v>2020-12-01</v>
          </cell>
        </row>
        <row r="17404">
          <cell r="B17404" t="str">
            <v>2020-12-01</v>
          </cell>
        </row>
        <row r="17405">
          <cell r="B17405" t="str">
            <v>2020-12-01</v>
          </cell>
        </row>
        <row r="17406">
          <cell r="B17406" t="str">
            <v>2020-12-01</v>
          </cell>
        </row>
        <row r="17407">
          <cell r="B17407" t="str">
            <v>2020-12-01</v>
          </cell>
        </row>
        <row r="17408">
          <cell r="B17408" t="str">
            <v>2020-01-01</v>
          </cell>
        </row>
        <row r="17409">
          <cell r="B17409" t="str">
            <v>2020-01-01</v>
          </cell>
        </row>
        <row r="17410">
          <cell r="B17410" t="str">
            <v>2020-01-01</v>
          </cell>
        </row>
        <row r="17411">
          <cell r="B17411" t="str">
            <v>2020-01-01</v>
          </cell>
        </row>
        <row r="17412">
          <cell r="B17412" t="str">
            <v>2020-01-01</v>
          </cell>
        </row>
        <row r="17413">
          <cell r="B17413" t="str">
            <v>2020-01-01</v>
          </cell>
        </row>
        <row r="17414">
          <cell r="B17414" t="str">
            <v>2020-01-01</v>
          </cell>
        </row>
        <row r="17415">
          <cell r="B17415" t="str">
            <v>2020-01-01</v>
          </cell>
        </row>
        <row r="17416">
          <cell r="B17416" t="str">
            <v>2020-01-01</v>
          </cell>
        </row>
        <row r="17417">
          <cell r="B17417" t="str">
            <v>2020-02-01</v>
          </cell>
        </row>
        <row r="17418">
          <cell r="B17418" t="str">
            <v>2020-02-01</v>
          </cell>
        </row>
        <row r="17419">
          <cell r="B17419" t="str">
            <v>2020-02-01</v>
          </cell>
        </row>
        <row r="17420">
          <cell r="B17420" t="str">
            <v>2020-02-01</v>
          </cell>
        </row>
        <row r="17421">
          <cell r="B17421" t="str">
            <v>2020-02-01</v>
          </cell>
        </row>
        <row r="17422">
          <cell r="B17422" t="str">
            <v>2020-02-01</v>
          </cell>
        </row>
        <row r="17423">
          <cell r="B17423" t="str">
            <v>2020-02-01</v>
          </cell>
        </row>
        <row r="17424">
          <cell r="B17424" t="str">
            <v>2020-02-01</v>
          </cell>
        </row>
        <row r="17425">
          <cell r="B17425" t="str">
            <v>2020-02-01</v>
          </cell>
        </row>
        <row r="17426">
          <cell r="B17426" t="str">
            <v>2020-03-01</v>
          </cell>
        </row>
        <row r="17427">
          <cell r="B17427" t="str">
            <v>2020-03-01</v>
          </cell>
        </row>
        <row r="17428">
          <cell r="B17428" t="str">
            <v>2020-03-01</v>
          </cell>
        </row>
        <row r="17429">
          <cell r="B17429" t="str">
            <v>2020-03-01</v>
          </cell>
        </row>
        <row r="17430">
          <cell r="B17430" t="str">
            <v>2020-03-01</v>
          </cell>
        </row>
        <row r="17431">
          <cell r="B17431" t="str">
            <v>2020-03-01</v>
          </cell>
        </row>
        <row r="17432">
          <cell r="B17432" t="str">
            <v>2020-03-01</v>
          </cell>
        </row>
        <row r="17433">
          <cell r="B17433" t="str">
            <v>2020-03-01</v>
          </cell>
        </row>
        <row r="17434">
          <cell r="B17434" t="str">
            <v>2020-03-01</v>
          </cell>
        </row>
        <row r="17435">
          <cell r="B17435" t="str">
            <v>2020-04-01</v>
          </cell>
        </row>
        <row r="17436">
          <cell r="B17436" t="str">
            <v>2020-04-01</v>
          </cell>
        </row>
        <row r="17437">
          <cell r="B17437" t="str">
            <v>2020-04-01</v>
          </cell>
        </row>
        <row r="17438">
          <cell r="B17438" t="str">
            <v>2020-04-01</v>
          </cell>
        </row>
        <row r="17439">
          <cell r="B17439" t="str">
            <v>2020-04-01</v>
          </cell>
        </row>
        <row r="17440">
          <cell r="B17440" t="str">
            <v>2020-04-01</v>
          </cell>
        </row>
        <row r="17441">
          <cell r="B17441" t="str">
            <v>2020-04-01</v>
          </cell>
        </row>
        <row r="17442">
          <cell r="B17442" t="str">
            <v>2020-04-01</v>
          </cell>
        </row>
        <row r="17443">
          <cell r="B17443" t="str">
            <v>2020-04-01</v>
          </cell>
        </row>
        <row r="17444">
          <cell r="B17444" t="str">
            <v>2020-05-01</v>
          </cell>
        </row>
        <row r="17445">
          <cell r="B17445" t="str">
            <v>2020-05-01</v>
          </cell>
        </row>
        <row r="17446">
          <cell r="B17446" t="str">
            <v>2020-05-01</v>
          </cell>
        </row>
        <row r="17447">
          <cell r="B17447" t="str">
            <v>2020-05-01</v>
          </cell>
        </row>
        <row r="17448">
          <cell r="B17448" t="str">
            <v>2020-05-01</v>
          </cell>
        </row>
        <row r="17449">
          <cell r="B17449" t="str">
            <v>2020-05-01</v>
          </cell>
        </row>
        <row r="17450">
          <cell r="B17450" t="str">
            <v>2020-05-01</v>
          </cell>
        </row>
        <row r="17451">
          <cell r="B17451" t="str">
            <v>2020-05-01</v>
          </cell>
        </row>
        <row r="17452">
          <cell r="B17452" t="str">
            <v>2020-05-01</v>
          </cell>
        </row>
        <row r="17453">
          <cell r="B17453" t="str">
            <v>2020-06-01</v>
          </cell>
        </row>
        <row r="17454">
          <cell r="B17454" t="str">
            <v>2020-06-01</v>
          </cell>
        </row>
        <row r="17455">
          <cell r="B17455" t="str">
            <v>2020-06-01</v>
          </cell>
        </row>
        <row r="17456">
          <cell r="B17456" t="str">
            <v>2020-06-01</v>
          </cell>
        </row>
        <row r="17457">
          <cell r="B17457" t="str">
            <v>2020-06-01</v>
          </cell>
        </row>
        <row r="17458">
          <cell r="B17458" t="str">
            <v>2020-06-01</v>
          </cell>
        </row>
        <row r="17459">
          <cell r="B17459" t="str">
            <v>2020-06-01</v>
          </cell>
        </row>
        <row r="17460">
          <cell r="B17460" t="str">
            <v>2020-06-01</v>
          </cell>
        </row>
        <row r="17461">
          <cell r="B17461" t="str">
            <v>2020-06-01</v>
          </cell>
        </row>
        <row r="17462">
          <cell r="B17462" t="str">
            <v>2020-07-01</v>
          </cell>
        </row>
        <row r="17463">
          <cell r="B17463" t="str">
            <v>2020-07-01</v>
          </cell>
        </row>
        <row r="17464">
          <cell r="B17464" t="str">
            <v>2020-07-01</v>
          </cell>
        </row>
        <row r="17465">
          <cell r="B17465" t="str">
            <v>2020-07-01</v>
          </cell>
        </row>
        <row r="17466">
          <cell r="B17466" t="str">
            <v>2020-07-01</v>
          </cell>
        </row>
        <row r="17467">
          <cell r="B17467" t="str">
            <v>2020-07-01</v>
          </cell>
        </row>
        <row r="17468">
          <cell r="B17468" t="str">
            <v>2020-07-01</v>
          </cell>
        </row>
        <row r="17469">
          <cell r="B17469" t="str">
            <v>2020-07-01</v>
          </cell>
        </row>
        <row r="17470">
          <cell r="B17470" t="str">
            <v>2020-07-01</v>
          </cell>
        </row>
        <row r="17471">
          <cell r="B17471" t="str">
            <v>2020-08-01</v>
          </cell>
        </row>
        <row r="17472">
          <cell r="B17472" t="str">
            <v>2020-08-01</v>
          </cell>
        </row>
        <row r="17473">
          <cell r="B17473" t="str">
            <v>2020-08-01</v>
          </cell>
        </row>
        <row r="17474">
          <cell r="B17474" t="str">
            <v>2020-08-01</v>
          </cell>
        </row>
        <row r="17475">
          <cell r="B17475" t="str">
            <v>2020-08-01</v>
          </cell>
        </row>
        <row r="17476">
          <cell r="B17476" t="str">
            <v>2020-08-01</v>
          </cell>
        </row>
        <row r="17477">
          <cell r="B17477" t="str">
            <v>2020-08-01</v>
          </cell>
        </row>
        <row r="17478">
          <cell r="B17478" t="str">
            <v>2020-08-01</v>
          </cell>
        </row>
        <row r="17479">
          <cell r="B17479" t="str">
            <v>2020-08-01</v>
          </cell>
        </row>
        <row r="17480">
          <cell r="B17480" t="str">
            <v>2020-09-01</v>
          </cell>
        </row>
        <row r="17481">
          <cell r="B17481" t="str">
            <v>2020-09-01</v>
          </cell>
        </row>
        <row r="17482">
          <cell r="B17482" t="str">
            <v>2020-09-01</v>
          </cell>
        </row>
        <row r="17483">
          <cell r="B17483" t="str">
            <v>2020-09-01</v>
          </cell>
        </row>
        <row r="17484">
          <cell r="B17484" t="str">
            <v>2020-09-01</v>
          </cell>
        </row>
        <row r="17485">
          <cell r="B17485" t="str">
            <v>2020-09-01</v>
          </cell>
        </row>
        <row r="17486">
          <cell r="B17486" t="str">
            <v>2020-09-01</v>
          </cell>
        </row>
        <row r="17487">
          <cell r="B17487" t="str">
            <v>2020-09-01</v>
          </cell>
        </row>
        <row r="17488">
          <cell r="B17488" t="str">
            <v>2020-09-01</v>
          </cell>
        </row>
        <row r="17489">
          <cell r="B17489" t="str">
            <v>2020-10-01</v>
          </cell>
        </row>
        <row r="17490">
          <cell r="B17490" t="str">
            <v>2020-10-01</v>
          </cell>
        </row>
        <row r="17491">
          <cell r="B17491" t="str">
            <v>2020-10-01</v>
          </cell>
        </row>
        <row r="17492">
          <cell r="B17492" t="str">
            <v>2020-10-01</v>
          </cell>
        </row>
        <row r="17493">
          <cell r="B17493" t="str">
            <v>2020-10-01</v>
          </cell>
        </row>
        <row r="17494">
          <cell r="B17494" t="str">
            <v>2020-10-01</v>
          </cell>
        </row>
        <row r="17495">
          <cell r="B17495" t="str">
            <v>2020-10-01</v>
          </cell>
        </row>
        <row r="17496">
          <cell r="B17496" t="str">
            <v>2020-10-01</v>
          </cell>
        </row>
        <row r="17497">
          <cell r="B17497" t="str">
            <v>2020-10-01</v>
          </cell>
        </row>
        <row r="17498">
          <cell r="B17498" t="str">
            <v>2020-11-01</v>
          </cell>
        </row>
        <row r="17499">
          <cell r="B17499" t="str">
            <v>2020-11-01</v>
          </cell>
        </row>
        <row r="17500">
          <cell r="B17500" t="str">
            <v>2020-11-01</v>
          </cell>
        </row>
        <row r="17501">
          <cell r="B17501" t="str">
            <v>2020-11-01</v>
          </cell>
        </row>
        <row r="17502">
          <cell r="B17502" t="str">
            <v>2020-11-01</v>
          </cell>
        </row>
        <row r="17503">
          <cell r="B17503" t="str">
            <v>2020-11-01</v>
          </cell>
        </row>
        <row r="17504">
          <cell r="B17504" t="str">
            <v>2020-11-01</v>
          </cell>
        </row>
        <row r="17505">
          <cell r="B17505" t="str">
            <v>2020-11-01</v>
          </cell>
        </row>
        <row r="17506">
          <cell r="B17506" t="str">
            <v>2020-11-01</v>
          </cell>
        </row>
        <row r="17507">
          <cell r="B17507" t="str">
            <v>2020-12-01</v>
          </cell>
        </row>
        <row r="17508">
          <cell r="B17508" t="str">
            <v>2020-12-01</v>
          </cell>
        </row>
        <row r="17509">
          <cell r="B17509" t="str">
            <v>2020-12-01</v>
          </cell>
        </row>
        <row r="17510">
          <cell r="B17510" t="str">
            <v>2020-12-01</v>
          </cell>
        </row>
        <row r="17511">
          <cell r="B17511" t="str">
            <v>2020-12-01</v>
          </cell>
        </row>
        <row r="17512">
          <cell r="B17512" t="str">
            <v>2020-12-01</v>
          </cell>
        </row>
        <row r="17513">
          <cell r="B17513" t="str">
            <v>2020-12-01</v>
          </cell>
        </row>
        <row r="17514">
          <cell r="B17514" t="str">
            <v>2020-12-01</v>
          </cell>
        </row>
        <row r="17515">
          <cell r="B17515" t="str">
            <v>2020-12-01</v>
          </cell>
        </row>
        <row r="17516">
          <cell r="B17516" t="str">
            <v>2020-01-01</v>
          </cell>
        </row>
        <row r="17517">
          <cell r="B17517" t="str">
            <v>2020-01-01</v>
          </cell>
        </row>
        <row r="17518">
          <cell r="B17518" t="str">
            <v>2020-01-01</v>
          </cell>
        </row>
        <row r="17519">
          <cell r="B17519" t="str">
            <v>2020-01-01</v>
          </cell>
        </row>
        <row r="17520">
          <cell r="B17520" t="str">
            <v>2020-01-01</v>
          </cell>
        </row>
        <row r="17521">
          <cell r="B17521" t="str">
            <v>2020-01-01</v>
          </cell>
        </row>
        <row r="17522">
          <cell r="B17522" t="str">
            <v>2020-01-01</v>
          </cell>
        </row>
        <row r="17523">
          <cell r="B17523" t="str">
            <v>2020-01-01</v>
          </cell>
        </row>
        <row r="17524">
          <cell r="B17524" t="str">
            <v>2020-01-01</v>
          </cell>
        </row>
        <row r="17525">
          <cell r="B17525" t="str">
            <v>2020-01-01</v>
          </cell>
        </row>
        <row r="17526">
          <cell r="B17526" t="str">
            <v>2020-01-01</v>
          </cell>
        </row>
        <row r="17527">
          <cell r="B17527" t="str">
            <v>2020-01-01</v>
          </cell>
        </row>
        <row r="17528">
          <cell r="B17528" t="str">
            <v>2020-01-01</v>
          </cell>
        </row>
        <row r="17529">
          <cell r="B17529" t="str">
            <v>2020-01-01</v>
          </cell>
        </row>
        <row r="17530">
          <cell r="B17530" t="str">
            <v>2020-02-01</v>
          </cell>
        </row>
        <row r="17531">
          <cell r="B17531" t="str">
            <v>2020-02-01</v>
          </cell>
        </row>
        <row r="17532">
          <cell r="B17532" t="str">
            <v>2020-02-01</v>
          </cell>
        </row>
        <row r="17533">
          <cell r="B17533" t="str">
            <v>2020-02-01</v>
          </cell>
        </row>
        <row r="17534">
          <cell r="B17534" t="str">
            <v>2020-02-01</v>
          </cell>
        </row>
        <row r="17535">
          <cell r="B17535" t="str">
            <v>2020-02-01</v>
          </cell>
        </row>
        <row r="17536">
          <cell r="B17536" t="str">
            <v>2020-02-01</v>
          </cell>
        </row>
        <row r="17537">
          <cell r="B17537" t="str">
            <v>2020-02-01</v>
          </cell>
        </row>
        <row r="17538">
          <cell r="B17538" t="str">
            <v>2020-02-01</v>
          </cell>
        </row>
        <row r="17539">
          <cell r="B17539" t="str">
            <v>2020-02-01</v>
          </cell>
        </row>
        <row r="17540">
          <cell r="B17540" t="str">
            <v>2020-02-01</v>
          </cell>
        </row>
        <row r="17541">
          <cell r="B17541" t="str">
            <v>2020-02-01</v>
          </cell>
        </row>
        <row r="17542">
          <cell r="B17542" t="str">
            <v>2020-02-01</v>
          </cell>
        </row>
        <row r="17543">
          <cell r="B17543" t="str">
            <v>2020-02-01</v>
          </cell>
        </row>
        <row r="17544">
          <cell r="B17544" t="str">
            <v>2020-03-01</v>
          </cell>
        </row>
        <row r="17545">
          <cell r="B17545" t="str">
            <v>2020-03-01</v>
          </cell>
        </row>
        <row r="17546">
          <cell r="B17546" t="str">
            <v>2020-03-01</v>
          </cell>
        </row>
        <row r="17547">
          <cell r="B17547" t="str">
            <v>2020-03-01</v>
          </cell>
        </row>
        <row r="17548">
          <cell r="B17548" t="str">
            <v>2020-03-01</v>
          </cell>
        </row>
        <row r="17549">
          <cell r="B17549" t="str">
            <v>2020-03-01</v>
          </cell>
        </row>
        <row r="17550">
          <cell r="B17550" t="str">
            <v>2020-03-01</v>
          </cell>
        </row>
        <row r="17551">
          <cell r="B17551" t="str">
            <v>2020-03-01</v>
          </cell>
        </row>
        <row r="17552">
          <cell r="B17552" t="str">
            <v>2020-03-01</v>
          </cell>
        </row>
        <row r="17553">
          <cell r="B17553" t="str">
            <v>2020-03-01</v>
          </cell>
        </row>
        <row r="17554">
          <cell r="B17554" t="str">
            <v>2020-03-01</v>
          </cell>
        </row>
        <row r="17555">
          <cell r="B17555" t="str">
            <v>2020-03-01</v>
          </cell>
        </row>
        <row r="17556">
          <cell r="B17556" t="str">
            <v>2020-03-01</v>
          </cell>
        </row>
        <row r="17557">
          <cell r="B17557" t="str">
            <v>2020-03-01</v>
          </cell>
        </row>
        <row r="17558">
          <cell r="B17558" t="str">
            <v>2020-04-01</v>
          </cell>
        </row>
        <row r="17559">
          <cell r="B17559" t="str">
            <v>2020-04-01</v>
          </cell>
        </row>
        <row r="17560">
          <cell r="B17560" t="str">
            <v>2020-04-01</v>
          </cell>
        </row>
        <row r="17561">
          <cell r="B17561" t="str">
            <v>2020-04-01</v>
          </cell>
        </row>
        <row r="17562">
          <cell r="B17562" t="str">
            <v>2020-04-01</v>
          </cell>
        </row>
        <row r="17563">
          <cell r="B17563" t="str">
            <v>2020-04-01</v>
          </cell>
        </row>
        <row r="17564">
          <cell r="B17564" t="str">
            <v>2020-04-01</v>
          </cell>
        </row>
        <row r="17565">
          <cell r="B17565" t="str">
            <v>2020-04-01</v>
          </cell>
        </row>
        <row r="17566">
          <cell r="B17566" t="str">
            <v>2020-04-01</v>
          </cell>
        </row>
        <row r="17567">
          <cell r="B17567" t="str">
            <v>2020-04-01</v>
          </cell>
        </row>
        <row r="17568">
          <cell r="B17568" t="str">
            <v>2020-04-01</v>
          </cell>
        </row>
        <row r="17569">
          <cell r="B17569" t="str">
            <v>2020-04-01</v>
          </cell>
        </row>
        <row r="17570">
          <cell r="B17570" t="str">
            <v>2020-04-01</v>
          </cell>
        </row>
        <row r="17571">
          <cell r="B17571" t="str">
            <v>2020-04-01</v>
          </cell>
        </row>
        <row r="17572">
          <cell r="B17572" t="str">
            <v>2020-05-01</v>
          </cell>
        </row>
        <row r="17573">
          <cell r="B17573" t="str">
            <v>2020-05-01</v>
          </cell>
        </row>
        <row r="17574">
          <cell r="B17574" t="str">
            <v>2020-05-01</v>
          </cell>
        </row>
        <row r="17575">
          <cell r="B17575" t="str">
            <v>2020-05-01</v>
          </cell>
        </row>
        <row r="17576">
          <cell r="B17576" t="str">
            <v>2020-05-01</v>
          </cell>
        </row>
        <row r="17577">
          <cell r="B17577" t="str">
            <v>2020-05-01</v>
          </cell>
        </row>
        <row r="17578">
          <cell r="B17578" t="str">
            <v>2020-05-01</v>
          </cell>
        </row>
        <row r="17579">
          <cell r="B17579" t="str">
            <v>2020-05-01</v>
          </cell>
        </row>
        <row r="17580">
          <cell r="B17580" t="str">
            <v>2020-05-01</v>
          </cell>
        </row>
        <row r="17581">
          <cell r="B17581" t="str">
            <v>2020-05-01</v>
          </cell>
        </row>
        <row r="17582">
          <cell r="B17582" t="str">
            <v>2020-05-01</v>
          </cell>
        </row>
        <row r="17583">
          <cell r="B17583" t="str">
            <v>2020-05-01</v>
          </cell>
        </row>
        <row r="17584">
          <cell r="B17584" t="str">
            <v>2020-05-01</v>
          </cell>
        </row>
        <row r="17585">
          <cell r="B17585" t="str">
            <v>2020-05-01</v>
          </cell>
        </row>
        <row r="17586">
          <cell r="B17586" t="str">
            <v>2020-06-01</v>
          </cell>
        </row>
        <row r="17587">
          <cell r="B17587" t="str">
            <v>2020-06-01</v>
          </cell>
        </row>
        <row r="17588">
          <cell r="B17588" t="str">
            <v>2020-06-01</v>
          </cell>
        </row>
        <row r="17589">
          <cell r="B17589" t="str">
            <v>2020-06-01</v>
          </cell>
        </row>
        <row r="17590">
          <cell r="B17590" t="str">
            <v>2020-06-01</v>
          </cell>
        </row>
        <row r="17591">
          <cell r="B17591" t="str">
            <v>2020-06-01</v>
          </cell>
        </row>
        <row r="17592">
          <cell r="B17592" t="str">
            <v>2020-06-01</v>
          </cell>
        </row>
        <row r="17593">
          <cell r="B17593" t="str">
            <v>2020-06-01</v>
          </cell>
        </row>
        <row r="17594">
          <cell r="B17594" t="str">
            <v>2020-06-01</v>
          </cell>
        </row>
        <row r="17595">
          <cell r="B17595" t="str">
            <v>2020-06-01</v>
          </cell>
        </row>
        <row r="17596">
          <cell r="B17596" t="str">
            <v>2020-06-01</v>
          </cell>
        </row>
        <row r="17597">
          <cell r="B17597" t="str">
            <v>2020-06-01</v>
          </cell>
        </row>
        <row r="17598">
          <cell r="B17598" t="str">
            <v>2020-06-01</v>
          </cell>
        </row>
        <row r="17599">
          <cell r="B17599" t="str">
            <v>2020-06-01</v>
          </cell>
        </row>
        <row r="17600">
          <cell r="B17600" t="str">
            <v>2020-07-01</v>
          </cell>
        </row>
        <row r="17601">
          <cell r="B17601" t="str">
            <v>2020-07-01</v>
          </cell>
        </row>
        <row r="17602">
          <cell r="B17602" t="str">
            <v>2020-07-01</v>
          </cell>
        </row>
        <row r="17603">
          <cell r="B17603" t="str">
            <v>2020-07-01</v>
          </cell>
        </row>
        <row r="17604">
          <cell r="B17604" t="str">
            <v>2020-07-01</v>
          </cell>
        </row>
        <row r="17605">
          <cell r="B17605" t="str">
            <v>2020-07-01</v>
          </cell>
        </row>
        <row r="17606">
          <cell r="B17606" t="str">
            <v>2020-07-01</v>
          </cell>
        </row>
        <row r="17607">
          <cell r="B17607" t="str">
            <v>2020-07-01</v>
          </cell>
        </row>
        <row r="17608">
          <cell r="B17608" t="str">
            <v>2020-07-01</v>
          </cell>
        </row>
        <row r="17609">
          <cell r="B17609" t="str">
            <v>2020-07-01</v>
          </cell>
        </row>
        <row r="17610">
          <cell r="B17610" t="str">
            <v>2020-07-01</v>
          </cell>
        </row>
        <row r="17611">
          <cell r="B17611" t="str">
            <v>2020-07-01</v>
          </cell>
        </row>
        <row r="17612">
          <cell r="B17612" t="str">
            <v>2020-07-01</v>
          </cell>
        </row>
        <row r="17613">
          <cell r="B17613" t="str">
            <v>2020-07-01</v>
          </cell>
        </row>
        <row r="17614">
          <cell r="B17614" t="str">
            <v>2020-08-01</v>
          </cell>
        </row>
        <row r="17615">
          <cell r="B17615" t="str">
            <v>2020-08-01</v>
          </cell>
        </row>
        <row r="17616">
          <cell r="B17616" t="str">
            <v>2020-08-01</v>
          </cell>
        </row>
        <row r="17617">
          <cell r="B17617" t="str">
            <v>2020-08-01</v>
          </cell>
        </row>
        <row r="17618">
          <cell r="B17618" t="str">
            <v>2020-08-01</v>
          </cell>
        </row>
        <row r="17619">
          <cell r="B17619" t="str">
            <v>2020-08-01</v>
          </cell>
        </row>
        <row r="17620">
          <cell r="B17620" t="str">
            <v>2020-08-01</v>
          </cell>
        </row>
        <row r="17621">
          <cell r="B17621" t="str">
            <v>2020-08-01</v>
          </cell>
        </row>
        <row r="17622">
          <cell r="B17622" t="str">
            <v>2020-08-01</v>
          </cell>
        </row>
        <row r="17623">
          <cell r="B17623" t="str">
            <v>2020-08-01</v>
          </cell>
        </row>
        <row r="17624">
          <cell r="B17624" t="str">
            <v>2020-08-01</v>
          </cell>
        </row>
        <row r="17625">
          <cell r="B17625" t="str">
            <v>2020-08-01</v>
          </cell>
        </row>
        <row r="17626">
          <cell r="B17626" t="str">
            <v>2020-08-01</v>
          </cell>
        </row>
        <row r="17627">
          <cell r="B17627" t="str">
            <v>2020-08-01</v>
          </cell>
        </row>
        <row r="17628">
          <cell r="B17628" t="str">
            <v>2020-09-01</v>
          </cell>
        </row>
        <row r="17629">
          <cell r="B17629" t="str">
            <v>2020-09-01</v>
          </cell>
        </row>
        <row r="17630">
          <cell r="B17630" t="str">
            <v>2020-09-01</v>
          </cell>
        </row>
        <row r="17631">
          <cell r="B17631" t="str">
            <v>2020-09-01</v>
          </cell>
        </row>
        <row r="17632">
          <cell r="B17632" t="str">
            <v>2020-09-01</v>
          </cell>
        </row>
        <row r="17633">
          <cell r="B17633" t="str">
            <v>2020-09-01</v>
          </cell>
        </row>
        <row r="17634">
          <cell r="B17634" t="str">
            <v>2020-09-01</v>
          </cell>
        </row>
        <row r="17635">
          <cell r="B17635" t="str">
            <v>2020-09-01</v>
          </cell>
        </row>
        <row r="17636">
          <cell r="B17636" t="str">
            <v>2020-09-01</v>
          </cell>
        </row>
        <row r="17637">
          <cell r="B17637" t="str">
            <v>2020-09-01</v>
          </cell>
        </row>
        <row r="17638">
          <cell r="B17638" t="str">
            <v>2020-09-01</v>
          </cell>
        </row>
        <row r="17639">
          <cell r="B17639" t="str">
            <v>2020-09-01</v>
          </cell>
        </row>
        <row r="17640">
          <cell r="B17640" t="str">
            <v>2020-09-01</v>
          </cell>
        </row>
        <row r="17641">
          <cell r="B17641" t="str">
            <v>2020-09-01</v>
          </cell>
        </row>
        <row r="17642">
          <cell r="B17642" t="str">
            <v>2020-10-01</v>
          </cell>
        </row>
        <row r="17643">
          <cell r="B17643" t="str">
            <v>2020-10-01</v>
          </cell>
        </row>
        <row r="17644">
          <cell r="B17644" t="str">
            <v>2020-10-01</v>
          </cell>
        </row>
        <row r="17645">
          <cell r="B17645" t="str">
            <v>2020-10-01</v>
          </cell>
        </row>
        <row r="17646">
          <cell r="B17646" t="str">
            <v>2020-10-01</v>
          </cell>
        </row>
        <row r="17647">
          <cell r="B17647" t="str">
            <v>2020-10-01</v>
          </cell>
        </row>
        <row r="17648">
          <cell r="B17648" t="str">
            <v>2020-10-01</v>
          </cell>
        </row>
        <row r="17649">
          <cell r="B17649" t="str">
            <v>2020-10-01</v>
          </cell>
        </row>
        <row r="17650">
          <cell r="B17650" t="str">
            <v>2020-10-01</v>
          </cell>
        </row>
        <row r="17651">
          <cell r="B17651" t="str">
            <v>2020-10-01</v>
          </cell>
        </row>
        <row r="17652">
          <cell r="B17652" t="str">
            <v>2020-10-01</v>
          </cell>
        </row>
        <row r="17653">
          <cell r="B17653" t="str">
            <v>2020-10-01</v>
          </cell>
        </row>
        <row r="17654">
          <cell r="B17654" t="str">
            <v>2020-10-01</v>
          </cell>
        </row>
        <row r="17655">
          <cell r="B17655" t="str">
            <v>2020-10-01</v>
          </cell>
        </row>
        <row r="17656">
          <cell r="B17656" t="str">
            <v>2020-11-01</v>
          </cell>
        </row>
        <row r="17657">
          <cell r="B17657" t="str">
            <v>2020-11-01</v>
          </cell>
        </row>
        <row r="17658">
          <cell r="B17658" t="str">
            <v>2020-11-01</v>
          </cell>
        </row>
        <row r="17659">
          <cell r="B17659" t="str">
            <v>2020-11-01</v>
          </cell>
        </row>
        <row r="17660">
          <cell r="B17660" t="str">
            <v>2020-11-01</v>
          </cell>
        </row>
        <row r="17661">
          <cell r="B17661" t="str">
            <v>2020-11-01</v>
          </cell>
        </row>
        <row r="17662">
          <cell r="B17662" t="str">
            <v>2020-11-01</v>
          </cell>
        </row>
        <row r="17663">
          <cell r="B17663" t="str">
            <v>2020-11-01</v>
          </cell>
        </row>
        <row r="17664">
          <cell r="B17664" t="str">
            <v>2020-11-01</v>
          </cell>
        </row>
        <row r="17665">
          <cell r="B17665" t="str">
            <v>2020-11-01</v>
          </cell>
        </row>
        <row r="17666">
          <cell r="B17666" t="str">
            <v>2020-11-01</v>
          </cell>
        </row>
        <row r="17667">
          <cell r="B17667" t="str">
            <v>2020-11-01</v>
          </cell>
        </row>
        <row r="17668">
          <cell r="B17668" t="str">
            <v>2020-11-01</v>
          </cell>
        </row>
        <row r="17669">
          <cell r="B17669" t="str">
            <v>2020-11-01</v>
          </cell>
        </row>
        <row r="17670">
          <cell r="B17670" t="str">
            <v>2020-12-01</v>
          </cell>
        </row>
        <row r="17671">
          <cell r="B17671" t="str">
            <v>2020-12-01</v>
          </cell>
        </row>
        <row r="17672">
          <cell r="B17672" t="str">
            <v>2020-12-01</v>
          </cell>
        </row>
        <row r="17673">
          <cell r="B17673" t="str">
            <v>2020-12-01</v>
          </cell>
        </row>
        <row r="17674">
          <cell r="B17674" t="str">
            <v>2020-12-01</v>
          </cell>
        </row>
        <row r="17675">
          <cell r="B17675" t="str">
            <v>2020-12-01</v>
          </cell>
        </row>
        <row r="17676">
          <cell r="B17676" t="str">
            <v>2020-12-01</v>
          </cell>
        </row>
        <row r="17677">
          <cell r="B17677" t="str">
            <v>2020-12-01</v>
          </cell>
        </row>
        <row r="17678">
          <cell r="B17678" t="str">
            <v>2020-12-01</v>
          </cell>
        </row>
        <row r="17679">
          <cell r="B17679" t="str">
            <v>2020-12-01</v>
          </cell>
        </row>
        <row r="17680">
          <cell r="B17680" t="str">
            <v>2020-12-01</v>
          </cell>
        </row>
        <row r="17681">
          <cell r="B17681" t="str">
            <v>2020-12-01</v>
          </cell>
        </row>
        <row r="17682">
          <cell r="B17682" t="str">
            <v>2020-12-01</v>
          </cell>
        </row>
        <row r="17683">
          <cell r="B17683" t="str">
            <v>2020-12-01</v>
          </cell>
        </row>
        <row r="17684">
          <cell r="B17684" t="str">
            <v>2020-01-01</v>
          </cell>
        </row>
        <row r="17685">
          <cell r="B17685" t="str">
            <v>2020-01-01</v>
          </cell>
        </row>
        <row r="17686">
          <cell r="B17686" t="str">
            <v>2020-01-01</v>
          </cell>
        </row>
        <row r="17687">
          <cell r="B17687" t="str">
            <v>2020-01-01</v>
          </cell>
        </row>
        <row r="17688">
          <cell r="B17688" t="str">
            <v>2020-01-01</v>
          </cell>
        </row>
        <row r="17689">
          <cell r="B17689" t="str">
            <v>2020-01-01</v>
          </cell>
        </row>
        <row r="17690">
          <cell r="B17690" t="str">
            <v>2020-01-01</v>
          </cell>
        </row>
        <row r="17691">
          <cell r="B17691" t="str">
            <v>2020-01-01</v>
          </cell>
        </row>
        <row r="17692">
          <cell r="B17692" t="str">
            <v>2020-01-01</v>
          </cell>
        </row>
        <row r="17693">
          <cell r="B17693" t="str">
            <v>2020-01-01</v>
          </cell>
        </row>
        <row r="17694">
          <cell r="B17694" t="str">
            <v>2020-01-01</v>
          </cell>
        </row>
        <row r="17695">
          <cell r="B17695" t="str">
            <v>2020-02-01</v>
          </cell>
        </row>
        <row r="17696">
          <cell r="B17696" t="str">
            <v>2020-02-01</v>
          </cell>
        </row>
        <row r="17697">
          <cell r="B17697" t="str">
            <v>2020-02-01</v>
          </cell>
        </row>
        <row r="17698">
          <cell r="B17698" t="str">
            <v>2020-02-01</v>
          </cell>
        </row>
        <row r="17699">
          <cell r="B17699" t="str">
            <v>2020-02-01</v>
          </cell>
        </row>
        <row r="17700">
          <cell r="B17700" t="str">
            <v>2020-02-01</v>
          </cell>
        </row>
        <row r="17701">
          <cell r="B17701" t="str">
            <v>2020-02-01</v>
          </cell>
        </row>
        <row r="17702">
          <cell r="B17702" t="str">
            <v>2020-02-01</v>
          </cell>
        </row>
        <row r="17703">
          <cell r="B17703" t="str">
            <v>2020-02-01</v>
          </cell>
        </row>
        <row r="17704">
          <cell r="B17704" t="str">
            <v>2020-02-01</v>
          </cell>
        </row>
        <row r="17705">
          <cell r="B17705" t="str">
            <v>2020-02-01</v>
          </cell>
        </row>
        <row r="17706">
          <cell r="B17706" t="str">
            <v>2020-03-01</v>
          </cell>
        </row>
        <row r="17707">
          <cell r="B17707" t="str">
            <v>2020-03-01</v>
          </cell>
        </row>
        <row r="17708">
          <cell r="B17708" t="str">
            <v>2020-03-01</v>
          </cell>
        </row>
        <row r="17709">
          <cell r="B17709" t="str">
            <v>2020-03-01</v>
          </cell>
        </row>
        <row r="17710">
          <cell r="B17710" t="str">
            <v>2020-03-01</v>
          </cell>
        </row>
        <row r="17711">
          <cell r="B17711" t="str">
            <v>2020-03-01</v>
          </cell>
        </row>
        <row r="17712">
          <cell r="B17712" t="str">
            <v>2020-03-01</v>
          </cell>
        </row>
        <row r="17713">
          <cell r="B17713" t="str">
            <v>2020-03-01</v>
          </cell>
        </row>
        <row r="17714">
          <cell r="B17714" t="str">
            <v>2020-03-01</v>
          </cell>
        </row>
        <row r="17715">
          <cell r="B17715" t="str">
            <v>2020-03-01</v>
          </cell>
        </row>
        <row r="17716">
          <cell r="B17716" t="str">
            <v>2020-03-01</v>
          </cell>
        </row>
        <row r="17717">
          <cell r="B17717" t="str">
            <v>2020-04-01</v>
          </cell>
        </row>
        <row r="17718">
          <cell r="B17718" t="str">
            <v>2020-04-01</v>
          </cell>
        </row>
        <row r="17719">
          <cell r="B17719" t="str">
            <v>2020-04-01</v>
          </cell>
        </row>
        <row r="17720">
          <cell r="B17720" t="str">
            <v>2020-04-01</v>
          </cell>
        </row>
        <row r="17721">
          <cell r="B17721" t="str">
            <v>2020-04-01</v>
          </cell>
        </row>
        <row r="17722">
          <cell r="B17722" t="str">
            <v>2020-04-01</v>
          </cell>
        </row>
        <row r="17723">
          <cell r="B17723" t="str">
            <v>2020-04-01</v>
          </cell>
        </row>
        <row r="17724">
          <cell r="B17724" t="str">
            <v>2020-04-01</v>
          </cell>
        </row>
        <row r="17725">
          <cell r="B17725" t="str">
            <v>2020-04-01</v>
          </cell>
        </row>
        <row r="17726">
          <cell r="B17726" t="str">
            <v>2020-04-01</v>
          </cell>
        </row>
        <row r="17727">
          <cell r="B17727" t="str">
            <v>2020-04-01</v>
          </cell>
        </row>
        <row r="17728">
          <cell r="B17728" t="str">
            <v>2020-05-01</v>
          </cell>
        </row>
        <row r="17729">
          <cell r="B17729" t="str">
            <v>2020-05-01</v>
          </cell>
        </row>
        <row r="17730">
          <cell r="B17730" t="str">
            <v>2020-05-01</v>
          </cell>
        </row>
        <row r="17731">
          <cell r="B17731" t="str">
            <v>2020-05-01</v>
          </cell>
        </row>
        <row r="17732">
          <cell r="B17732" t="str">
            <v>2020-05-01</v>
          </cell>
        </row>
        <row r="17733">
          <cell r="B17733" t="str">
            <v>2020-05-01</v>
          </cell>
        </row>
        <row r="17734">
          <cell r="B17734" t="str">
            <v>2020-05-01</v>
          </cell>
        </row>
        <row r="17735">
          <cell r="B17735" t="str">
            <v>2020-05-01</v>
          </cell>
        </row>
        <row r="17736">
          <cell r="B17736" t="str">
            <v>2020-05-01</v>
          </cell>
        </row>
        <row r="17737">
          <cell r="B17737" t="str">
            <v>2020-05-01</v>
          </cell>
        </row>
        <row r="17738">
          <cell r="B17738" t="str">
            <v>2020-05-01</v>
          </cell>
        </row>
        <row r="17739">
          <cell r="B17739" t="str">
            <v>2020-06-01</v>
          </cell>
        </row>
        <row r="17740">
          <cell r="B17740" t="str">
            <v>2020-06-01</v>
          </cell>
        </row>
        <row r="17741">
          <cell r="B17741" t="str">
            <v>2020-06-01</v>
          </cell>
        </row>
        <row r="17742">
          <cell r="B17742" t="str">
            <v>2020-06-01</v>
          </cell>
        </row>
        <row r="17743">
          <cell r="B17743" t="str">
            <v>2020-06-01</v>
          </cell>
        </row>
        <row r="17744">
          <cell r="B17744" t="str">
            <v>2020-06-01</v>
          </cell>
        </row>
        <row r="17745">
          <cell r="B17745" t="str">
            <v>2020-06-01</v>
          </cell>
        </row>
        <row r="17746">
          <cell r="B17746" t="str">
            <v>2020-06-01</v>
          </cell>
        </row>
        <row r="17747">
          <cell r="B17747" t="str">
            <v>2020-06-01</v>
          </cell>
        </row>
        <row r="17748">
          <cell r="B17748" t="str">
            <v>2020-06-01</v>
          </cell>
        </row>
        <row r="17749">
          <cell r="B17749" t="str">
            <v>2020-06-01</v>
          </cell>
        </row>
        <row r="17750">
          <cell r="B17750" t="str">
            <v>2020-07-01</v>
          </cell>
        </row>
        <row r="17751">
          <cell r="B17751" t="str">
            <v>2020-07-01</v>
          </cell>
        </row>
        <row r="17752">
          <cell r="B17752" t="str">
            <v>2020-07-01</v>
          </cell>
        </row>
        <row r="17753">
          <cell r="B17753" t="str">
            <v>2020-07-01</v>
          </cell>
        </row>
        <row r="17754">
          <cell r="B17754" t="str">
            <v>2020-07-01</v>
          </cell>
        </row>
        <row r="17755">
          <cell r="B17755" t="str">
            <v>2020-07-01</v>
          </cell>
        </row>
        <row r="17756">
          <cell r="B17756" t="str">
            <v>2020-07-01</v>
          </cell>
        </row>
        <row r="17757">
          <cell r="B17757" t="str">
            <v>2020-07-01</v>
          </cell>
        </row>
        <row r="17758">
          <cell r="B17758" t="str">
            <v>2020-07-01</v>
          </cell>
        </row>
        <row r="17759">
          <cell r="B17759" t="str">
            <v>2020-07-01</v>
          </cell>
        </row>
        <row r="17760">
          <cell r="B17760" t="str">
            <v>2020-07-01</v>
          </cell>
        </row>
        <row r="17761">
          <cell r="B17761" t="str">
            <v>2020-08-01</v>
          </cell>
        </row>
        <row r="17762">
          <cell r="B17762" t="str">
            <v>2020-08-01</v>
          </cell>
        </row>
        <row r="17763">
          <cell r="B17763" t="str">
            <v>2020-08-01</v>
          </cell>
        </row>
        <row r="17764">
          <cell r="B17764" t="str">
            <v>2020-08-01</v>
          </cell>
        </row>
        <row r="17765">
          <cell r="B17765" t="str">
            <v>2020-08-01</v>
          </cell>
        </row>
        <row r="17766">
          <cell r="B17766" t="str">
            <v>2020-08-01</v>
          </cell>
        </row>
        <row r="17767">
          <cell r="B17767" t="str">
            <v>2020-08-01</v>
          </cell>
        </row>
        <row r="17768">
          <cell r="B17768" t="str">
            <v>2020-08-01</v>
          </cell>
        </row>
        <row r="17769">
          <cell r="B17769" t="str">
            <v>2020-08-01</v>
          </cell>
        </row>
        <row r="17770">
          <cell r="B17770" t="str">
            <v>2020-08-01</v>
          </cell>
        </row>
        <row r="17771">
          <cell r="B17771" t="str">
            <v>2020-08-01</v>
          </cell>
        </row>
        <row r="17772">
          <cell r="B17772" t="str">
            <v>2020-09-01</v>
          </cell>
        </row>
        <row r="17773">
          <cell r="B17773" t="str">
            <v>2020-09-01</v>
          </cell>
        </row>
        <row r="17774">
          <cell r="B17774" t="str">
            <v>2020-09-01</v>
          </cell>
        </row>
        <row r="17775">
          <cell r="B17775" t="str">
            <v>2020-09-01</v>
          </cell>
        </row>
        <row r="17776">
          <cell r="B17776" t="str">
            <v>2020-09-01</v>
          </cell>
        </row>
        <row r="17777">
          <cell r="B17777" t="str">
            <v>2020-09-01</v>
          </cell>
        </row>
        <row r="17778">
          <cell r="B17778" t="str">
            <v>2020-09-01</v>
          </cell>
        </row>
        <row r="17779">
          <cell r="B17779" t="str">
            <v>2020-09-01</v>
          </cell>
        </row>
        <row r="17780">
          <cell r="B17780" t="str">
            <v>2020-09-01</v>
          </cell>
        </row>
        <row r="17781">
          <cell r="B17781" t="str">
            <v>2020-09-01</v>
          </cell>
        </row>
        <row r="17782">
          <cell r="B17782" t="str">
            <v>2020-09-01</v>
          </cell>
        </row>
        <row r="17783">
          <cell r="B17783" t="str">
            <v>2020-10-01</v>
          </cell>
        </row>
        <row r="17784">
          <cell r="B17784" t="str">
            <v>2020-10-01</v>
          </cell>
        </row>
        <row r="17785">
          <cell r="B17785" t="str">
            <v>2020-10-01</v>
          </cell>
        </row>
        <row r="17786">
          <cell r="B17786" t="str">
            <v>2020-10-01</v>
          </cell>
        </row>
        <row r="17787">
          <cell r="B17787" t="str">
            <v>2020-10-01</v>
          </cell>
        </row>
        <row r="17788">
          <cell r="B17788" t="str">
            <v>2020-10-01</v>
          </cell>
        </row>
        <row r="17789">
          <cell r="B17789" t="str">
            <v>2020-10-01</v>
          </cell>
        </row>
        <row r="17790">
          <cell r="B17790" t="str">
            <v>2020-10-01</v>
          </cell>
        </row>
        <row r="17791">
          <cell r="B17791" t="str">
            <v>2020-10-01</v>
          </cell>
        </row>
        <row r="17792">
          <cell r="B17792" t="str">
            <v>2020-10-01</v>
          </cell>
        </row>
        <row r="17793">
          <cell r="B17793" t="str">
            <v>2020-10-01</v>
          </cell>
        </row>
        <row r="17794">
          <cell r="B17794" t="str">
            <v>2020-11-01</v>
          </cell>
        </row>
        <row r="17795">
          <cell r="B17795" t="str">
            <v>2020-11-01</v>
          </cell>
        </row>
        <row r="17796">
          <cell r="B17796" t="str">
            <v>2020-11-01</v>
          </cell>
        </row>
        <row r="17797">
          <cell r="B17797" t="str">
            <v>2020-11-01</v>
          </cell>
        </row>
        <row r="17798">
          <cell r="B17798" t="str">
            <v>2020-11-01</v>
          </cell>
        </row>
        <row r="17799">
          <cell r="B17799" t="str">
            <v>2020-11-01</v>
          </cell>
        </row>
        <row r="17800">
          <cell r="B17800" t="str">
            <v>2020-11-01</v>
          </cell>
        </row>
        <row r="17801">
          <cell r="B17801" t="str">
            <v>2020-11-01</v>
          </cell>
        </row>
        <row r="17802">
          <cell r="B17802" t="str">
            <v>2020-11-01</v>
          </cell>
        </row>
        <row r="17803">
          <cell r="B17803" t="str">
            <v>2020-11-01</v>
          </cell>
        </row>
        <row r="17804">
          <cell r="B17804" t="str">
            <v>2020-11-01</v>
          </cell>
        </row>
        <row r="17805">
          <cell r="B17805" t="str">
            <v>2020-12-01</v>
          </cell>
        </row>
        <row r="17806">
          <cell r="B17806" t="str">
            <v>2020-12-01</v>
          </cell>
        </row>
        <row r="17807">
          <cell r="B17807" t="str">
            <v>2020-12-01</v>
          </cell>
        </row>
        <row r="17808">
          <cell r="B17808" t="str">
            <v>2020-12-01</v>
          </cell>
        </row>
        <row r="17809">
          <cell r="B17809" t="str">
            <v>2020-12-01</v>
          </cell>
        </row>
        <row r="17810">
          <cell r="B17810" t="str">
            <v>2020-12-01</v>
          </cell>
        </row>
        <row r="17811">
          <cell r="B17811" t="str">
            <v>2020-12-01</v>
          </cell>
        </row>
        <row r="17812">
          <cell r="B17812" t="str">
            <v>2020-12-01</v>
          </cell>
        </row>
        <row r="17813">
          <cell r="B17813" t="str">
            <v>2020-12-01</v>
          </cell>
        </row>
        <row r="17814">
          <cell r="B17814" t="str">
            <v>2020-12-01</v>
          </cell>
        </row>
        <row r="17815">
          <cell r="B17815" t="str">
            <v>2020-12-01</v>
          </cell>
        </row>
        <row r="17816">
          <cell r="B17816" t="str">
            <v>2020-01-01</v>
          </cell>
        </row>
        <row r="17817">
          <cell r="B17817" t="str">
            <v>2020-01-01</v>
          </cell>
        </row>
        <row r="17818">
          <cell r="B17818" t="str">
            <v>2020-01-01</v>
          </cell>
        </row>
        <row r="17819">
          <cell r="B17819" t="str">
            <v>2020-01-01</v>
          </cell>
        </row>
        <row r="17820">
          <cell r="B17820" t="str">
            <v>2020-01-01</v>
          </cell>
        </row>
        <row r="17821">
          <cell r="B17821" t="str">
            <v>2020-01-01</v>
          </cell>
        </row>
        <row r="17822">
          <cell r="B17822" t="str">
            <v>2020-01-01</v>
          </cell>
        </row>
        <row r="17823">
          <cell r="B17823" t="str">
            <v>2020-01-01</v>
          </cell>
        </row>
        <row r="17824">
          <cell r="B17824" t="str">
            <v>2020-01-01</v>
          </cell>
        </row>
        <row r="17825">
          <cell r="B17825" t="str">
            <v>2020-01-01</v>
          </cell>
        </row>
        <row r="17826">
          <cell r="B17826" t="str">
            <v>2020-01-01</v>
          </cell>
        </row>
        <row r="17827">
          <cell r="B17827" t="str">
            <v>2020-01-01</v>
          </cell>
        </row>
        <row r="17828">
          <cell r="B17828" t="str">
            <v>2020-01-01</v>
          </cell>
        </row>
        <row r="17829">
          <cell r="B17829" t="str">
            <v>2020-01-01</v>
          </cell>
        </row>
        <row r="17830">
          <cell r="B17830" t="str">
            <v>2020-01-01</v>
          </cell>
        </row>
        <row r="17831">
          <cell r="B17831" t="str">
            <v>2020-01-01</v>
          </cell>
        </row>
        <row r="17832">
          <cell r="B17832" t="str">
            <v>2020-01-01</v>
          </cell>
        </row>
        <row r="17833">
          <cell r="B17833" t="str">
            <v>2020-01-01</v>
          </cell>
        </row>
        <row r="17834">
          <cell r="B17834" t="str">
            <v>2020-01-01</v>
          </cell>
        </row>
        <row r="17835">
          <cell r="B17835" t="str">
            <v>2020-01-01</v>
          </cell>
        </row>
        <row r="17836">
          <cell r="B17836" t="str">
            <v>2020-01-01</v>
          </cell>
        </row>
        <row r="17837">
          <cell r="B17837" t="str">
            <v>2020-01-01</v>
          </cell>
        </row>
        <row r="17838">
          <cell r="B17838" t="str">
            <v>2020-02-01</v>
          </cell>
        </row>
        <row r="17839">
          <cell r="B17839" t="str">
            <v>2020-02-01</v>
          </cell>
        </row>
        <row r="17840">
          <cell r="B17840" t="str">
            <v>2020-02-01</v>
          </cell>
        </row>
        <row r="17841">
          <cell r="B17841" t="str">
            <v>2020-02-01</v>
          </cell>
        </row>
        <row r="17842">
          <cell r="B17842" t="str">
            <v>2020-02-01</v>
          </cell>
        </row>
        <row r="17843">
          <cell r="B17843" t="str">
            <v>2020-02-01</v>
          </cell>
        </row>
        <row r="17844">
          <cell r="B17844" t="str">
            <v>2020-02-01</v>
          </cell>
        </row>
        <row r="17845">
          <cell r="B17845" t="str">
            <v>2020-02-01</v>
          </cell>
        </row>
        <row r="17846">
          <cell r="B17846" t="str">
            <v>2020-02-01</v>
          </cell>
        </row>
        <row r="17847">
          <cell r="B17847" t="str">
            <v>2020-02-01</v>
          </cell>
        </row>
        <row r="17848">
          <cell r="B17848" t="str">
            <v>2020-02-01</v>
          </cell>
        </row>
        <row r="17849">
          <cell r="B17849" t="str">
            <v>2020-02-01</v>
          </cell>
        </row>
        <row r="17850">
          <cell r="B17850" t="str">
            <v>2020-02-01</v>
          </cell>
        </row>
        <row r="17851">
          <cell r="B17851" t="str">
            <v>2020-02-01</v>
          </cell>
        </row>
        <row r="17852">
          <cell r="B17852" t="str">
            <v>2020-02-01</v>
          </cell>
        </row>
        <row r="17853">
          <cell r="B17853" t="str">
            <v>2020-02-01</v>
          </cell>
        </row>
        <row r="17854">
          <cell r="B17854" t="str">
            <v>2020-02-01</v>
          </cell>
        </row>
        <row r="17855">
          <cell r="B17855" t="str">
            <v>2020-02-01</v>
          </cell>
        </row>
        <row r="17856">
          <cell r="B17856" t="str">
            <v>2020-02-01</v>
          </cell>
        </row>
        <row r="17857">
          <cell r="B17857" t="str">
            <v>2020-02-01</v>
          </cell>
        </row>
        <row r="17858">
          <cell r="B17858" t="str">
            <v>2020-02-01</v>
          </cell>
        </row>
        <row r="17859">
          <cell r="B17859" t="str">
            <v>2020-02-01</v>
          </cell>
        </row>
        <row r="17860">
          <cell r="B17860" t="str">
            <v>2020-03-01</v>
          </cell>
        </row>
        <row r="17861">
          <cell r="B17861" t="str">
            <v>2020-03-01</v>
          </cell>
        </row>
        <row r="17862">
          <cell r="B17862" t="str">
            <v>2020-03-01</v>
          </cell>
        </row>
        <row r="17863">
          <cell r="B17863" t="str">
            <v>2020-03-01</v>
          </cell>
        </row>
        <row r="17864">
          <cell r="B17864" t="str">
            <v>2020-03-01</v>
          </cell>
        </row>
        <row r="17865">
          <cell r="B17865" t="str">
            <v>2020-03-01</v>
          </cell>
        </row>
        <row r="17866">
          <cell r="B17866" t="str">
            <v>2020-03-01</v>
          </cell>
        </row>
        <row r="17867">
          <cell r="B17867" t="str">
            <v>2020-03-01</v>
          </cell>
        </row>
        <row r="17868">
          <cell r="B17868" t="str">
            <v>2020-03-01</v>
          </cell>
        </row>
        <row r="17869">
          <cell r="B17869" t="str">
            <v>2020-03-01</v>
          </cell>
        </row>
        <row r="17870">
          <cell r="B17870" t="str">
            <v>2020-03-01</v>
          </cell>
        </row>
        <row r="17871">
          <cell r="B17871" t="str">
            <v>2020-03-01</v>
          </cell>
        </row>
        <row r="17872">
          <cell r="B17872" t="str">
            <v>2020-03-01</v>
          </cell>
        </row>
        <row r="17873">
          <cell r="B17873" t="str">
            <v>2020-03-01</v>
          </cell>
        </row>
        <row r="17874">
          <cell r="B17874" t="str">
            <v>2020-03-01</v>
          </cell>
        </row>
        <row r="17875">
          <cell r="B17875" t="str">
            <v>2020-03-01</v>
          </cell>
        </row>
        <row r="17876">
          <cell r="B17876" t="str">
            <v>2020-03-01</v>
          </cell>
        </row>
        <row r="17877">
          <cell r="B17877" t="str">
            <v>2020-03-01</v>
          </cell>
        </row>
        <row r="17878">
          <cell r="B17878" t="str">
            <v>2020-03-01</v>
          </cell>
        </row>
        <row r="17879">
          <cell r="B17879" t="str">
            <v>2020-03-01</v>
          </cell>
        </row>
        <row r="17880">
          <cell r="B17880" t="str">
            <v>2020-03-01</v>
          </cell>
        </row>
        <row r="17881">
          <cell r="B17881" t="str">
            <v>2020-03-01</v>
          </cell>
        </row>
        <row r="17882">
          <cell r="B17882" t="str">
            <v>2020-04-01</v>
          </cell>
        </row>
        <row r="17883">
          <cell r="B17883" t="str">
            <v>2020-04-01</v>
          </cell>
        </row>
        <row r="17884">
          <cell r="B17884" t="str">
            <v>2020-04-01</v>
          </cell>
        </row>
        <row r="17885">
          <cell r="B17885" t="str">
            <v>2020-04-01</v>
          </cell>
        </row>
        <row r="17886">
          <cell r="B17886" t="str">
            <v>2020-04-01</v>
          </cell>
        </row>
        <row r="17887">
          <cell r="B17887" t="str">
            <v>2020-04-01</v>
          </cell>
        </row>
        <row r="17888">
          <cell r="B17888" t="str">
            <v>2020-04-01</v>
          </cell>
        </row>
        <row r="17889">
          <cell r="B17889" t="str">
            <v>2020-04-01</v>
          </cell>
        </row>
        <row r="17890">
          <cell r="B17890" t="str">
            <v>2020-04-01</v>
          </cell>
        </row>
        <row r="17891">
          <cell r="B17891" t="str">
            <v>2020-04-01</v>
          </cell>
        </row>
        <row r="17892">
          <cell r="B17892" t="str">
            <v>2020-04-01</v>
          </cell>
        </row>
        <row r="17893">
          <cell r="B17893" t="str">
            <v>2020-04-01</v>
          </cell>
        </row>
        <row r="17894">
          <cell r="B17894" t="str">
            <v>2020-04-01</v>
          </cell>
        </row>
        <row r="17895">
          <cell r="B17895" t="str">
            <v>2020-04-01</v>
          </cell>
        </row>
        <row r="17896">
          <cell r="B17896" t="str">
            <v>2020-04-01</v>
          </cell>
        </row>
        <row r="17897">
          <cell r="B17897" t="str">
            <v>2020-04-01</v>
          </cell>
        </row>
        <row r="17898">
          <cell r="B17898" t="str">
            <v>2020-04-01</v>
          </cell>
        </row>
        <row r="17899">
          <cell r="B17899" t="str">
            <v>2020-04-01</v>
          </cell>
        </row>
        <row r="17900">
          <cell r="B17900" t="str">
            <v>2020-04-01</v>
          </cell>
        </row>
        <row r="17901">
          <cell r="B17901" t="str">
            <v>2020-04-01</v>
          </cell>
        </row>
        <row r="17902">
          <cell r="B17902" t="str">
            <v>2020-04-01</v>
          </cell>
        </row>
        <row r="17903">
          <cell r="B17903" t="str">
            <v>2020-04-01</v>
          </cell>
        </row>
        <row r="17904">
          <cell r="B17904" t="str">
            <v>2020-05-01</v>
          </cell>
        </row>
        <row r="17905">
          <cell r="B17905" t="str">
            <v>2020-05-01</v>
          </cell>
        </row>
        <row r="17906">
          <cell r="B17906" t="str">
            <v>2020-05-01</v>
          </cell>
        </row>
        <row r="17907">
          <cell r="B17907" t="str">
            <v>2020-05-01</v>
          </cell>
        </row>
        <row r="17908">
          <cell r="B17908" t="str">
            <v>2020-05-01</v>
          </cell>
        </row>
        <row r="17909">
          <cell r="B17909" t="str">
            <v>2020-05-01</v>
          </cell>
        </row>
        <row r="17910">
          <cell r="B17910" t="str">
            <v>2020-05-01</v>
          </cell>
        </row>
        <row r="17911">
          <cell r="B17911" t="str">
            <v>2020-05-01</v>
          </cell>
        </row>
        <row r="17912">
          <cell r="B17912" t="str">
            <v>2020-05-01</v>
          </cell>
        </row>
        <row r="17913">
          <cell r="B17913" t="str">
            <v>2020-05-01</v>
          </cell>
        </row>
        <row r="17914">
          <cell r="B17914" t="str">
            <v>2020-05-01</v>
          </cell>
        </row>
        <row r="17915">
          <cell r="B17915" t="str">
            <v>2020-05-01</v>
          </cell>
        </row>
        <row r="17916">
          <cell r="B17916" t="str">
            <v>2020-05-01</v>
          </cell>
        </row>
        <row r="17917">
          <cell r="B17917" t="str">
            <v>2020-05-01</v>
          </cell>
        </row>
        <row r="17918">
          <cell r="B17918" t="str">
            <v>2020-05-01</v>
          </cell>
        </row>
        <row r="17919">
          <cell r="B17919" t="str">
            <v>2020-05-01</v>
          </cell>
        </row>
        <row r="17920">
          <cell r="B17920" t="str">
            <v>2020-05-01</v>
          </cell>
        </row>
        <row r="17921">
          <cell r="B17921" t="str">
            <v>2020-05-01</v>
          </cell>
        </row>
        <row r="17922">
          <cell r="B17922" t="str">
            <v>2020-05-01</v>
          </cell>
        </row>
        <row r="17923">
          <cell r="B17923" t="str">
            <v>2020-05-01</v>
          </cell>
        </row>
        <row r="17924">
          <cell r="B17924" t="str">
            <v>2020-05-01</v>
          </cell>
        </row>
        <row r="17925">
          <cell r="B17925" t="str">
            <v>2020-05-01</v>
          </cell>
        </row>
        <row r="17926">
          <cell r="B17926" t="str">
            <v>2020-06-01</v>
          </cell>
        </row>
        <row r="17927">
          <cell r="B17927" t="str">
            <v>2020-06-01</v>
          </cell>
        </row>
        <row r="17928">
          <cell r="B17928" t="str">
            <v>2020-06-01</v>
          </cell>
        </row>
        <row r="17929">
          <cell r="B17929" t="str">
            <v>2020-06-01</v>
          </cell>
        </row>
        <row r="17930">
          <cell r="B17930" t="str">
            <v>2020-06-01</v>
          </cell>
        </row>
        <row r="17931">
          <cell r="B17931" t="str">
            <v>2020-06-01</v>
          </cell>
        </row>
        <row r="17932">
          <cell r="B17932" t="str">
            <v>2020-06-01</v>
          </cell>
        </row>
        <row r="17933">
          <cell r="B17933" t="str">
            <v>2020-06-01</v>
          </cell>
        </row>
        <row r="17934">
          <cell r="B17934" t="str">
            <v>2020-06-01</v>
          </cell>
        </row>
        <row r="17935">
          <cell r="B17935" t="str">
            <v>2020-06-01</v>
          </cell>
        </row>
        <row r="17936">
          <cell r="B17936" t="str">
            <v>2020-06-01</v>
          </cell>
        </row>
        <row r="17937">
          <cell r="B17937" t="str">
            <v>2020-06-01</v>
          </cell>
        </row>
        <row r="17938">
          <cell r="B17938" t="str">
            <v>2020-06-01</v>
          </cell>
        </row>
        <row r="17939">
          <cell r="B17939" t="str">
            <v>2020-06-01</v>
          </cell>
        </row>
        <row r="17940">
          <cell r="B17940" t="str">
            <v>2020-06-01</v>
          </cell>
        </row>
        <row r="17941">
          <cell r="B17941" t="str">
            <v>2020-06-01</v>
          </cell>
        </row>
        <row r="17942">
          <cell r="B17942" t="str">
            <v>2020-06-01</v>
          </cell>
        </row>
        <row r="17943">
          <cell r="B17943" t="str">
            <v>2020-06-01</v>
          </cell>
        </row>
        <row r="17944">
          <cell r="B17944" t="str">
            <v>2020-06-01</v>
          </cell>
        </row>
        <row r="17945">
          <cell r="B17945" t="str">
            <v>2020-06-01</v>
          </cell>
        </row>
        <row r="17946">
          <cell r="B17946" t="str">
            <v>2020-06-01</v>
          </cell>
        </row>
        <row r="17947">
          <cell r="B17947" t="str">
            <v>2020-06-01</v>
          </cell>
        </row>
        <row r="17948">
          <cell r="B17948" t="str">
            <v>2020-07-01</v>
          </cell>
        </row>
        <row r="17949">
          <cell r="B17949" t="str">
            <v>2020-07-01</v>
          </cell>
        </row>
        <row r="17950">
          <cell r="B17950" t="str">
            <v>2020-07-01</v>
          </cell>
        </row>
        <row r="17951">
          <cell r="B17951" t="str">
            <v>2020-07-01</v>
          </cell>
        </row>
        <row r="17952">
          <cell r="B17952" t="str">
            <v>2020-07-01</v>
          </cell>
        </row>
        <row r="17953">
          <cell r="B17953" t="str">
            <v>2020-07-01</v>
          </cell>
        </row>
        <row r="17954">
          <cell r="B17954" t="str">
            <v>2020-07-01</v>
          </cell>
        </row>
        <row r="17955">
          <cell r="B17955" t="str">
            <v>2020-07-01</v>
          </cell>
        </row>
        <row r="17956">
          <cell r="B17956" t="str">
            <v>2020-07-01</v>
          </cell>
        </row>
        <row r="17957">
          <cell r="B17957" t="str">
            <v>2020-07-01</v>
          </cell>
        </row>
        <row r="17958">
          <cell r="B17958" t="str">
            <v>2020-07-01</v>
          </cell>
        </row>
        <row r="17959">
          <cell r="B17959" t="str">
            <v>2020-07-01</v>
          </cell>
        </row>
        <row r="17960">
          <cell r="B17960" t="str">
            <v>2020-07-01</v>
          </cell>
        </row>
        <row r="17961">
          <cell r="B17961" t="str">
            <v>2020-07-01</v>
          </cell>
        </row>
        <row r="17962">
          <cell r="B17962" t="str">
            <v>2020-07-01</v>
          </cell>
        </row>
        <row r="17963">
          <cell r="B17963" t="str">
            <v>2020-07-01</v>
          </cell>
        </row>
        <row r="17964">
          <cell r="B17964" t="str">
            <v>2020-07-01</v>
          </cell>
        </row>
        <row r="17965">
          <cell r="B17965" t="str">
            <v>2020-07-01</v>
          </cell>
        </row>
        <row r="17966">
          <cell r="B17966" t="str">
            <v>2020-07-01</v>
          </cell>
        </row>
        <row r="17967">
          <cell r="B17967" t="str">
            <v>2020-07-01</v>
          </cell>
        </row>
        <row r="17968">
          <cell r="B17968" t="str">
            <v>2020-07-01</v>
          </cell>
        </row>
        <row r="17969">
          <cell r="B17969" t="str">
            <v>2020-07-01</v>
          </cell>
        </row>
        <row r="17970">
          <cell r="B17970" t="str">
            <v>2020-08-01</v>
          </cell>
        </row>
        <row r="17971">
          <cell r="B17971" t="str">
            <v>2020-08-01</v>
          </cell>
        </row>
        <row r="17972">
          <cell r="B17972" t="str">
            <v>2020-08-01</v>
          </cell>
        </row>
        <row r="17973">
          <cell r="B17973" t="str">
            <v>2020-08-01</v>
          </cell>
        </row>
        <row r="17974">
          <cell r="B17974" t="str">
            <v>2020-08-01</v>
          </cell>
        </row>
        <row r="17975">
          <cell r="B17975" t="str">
            <v>2020-08-01</v>
          </cell>
        </row>
        <row r="17976">
          <cell r="B17976" t="str">
            <v>2020-08-01</v>
          </cell>
        </row>
        <row r="17977">
          <cell r="B17977" t="str">
            <v>2020-08-01</v>
          </cell>
        </row>
        <row r="17978">
          <cell r="B17978" t="str">
            <v>2020-08-01</v>
          </cell>
        </row>
        <row r="17979">
          <cell r="B17979" t="str">
            <v>2020-08-01</v>
          </cell>
        </row>
        <row r="17980">
          <cell r="B17980" t="str">
            <v>2020-08-01</v>
          </cell>
        </row>
        <row r="17981">
          <cell r="B17981" t="str">
            <v>2020-08-01</v>
          </cell>
        </row>
        <row r="17982">
          <cell r="B17982" t="str">
            <v>2020-08-01</v>
          </cell>
        </row>
        <row r="17983">
          <cell r="B17983" t="str">
            <v>2020-08-01</v>
          </cell>
        </row>
        <row r="17984">
          <cell r="B17984" t="str">
            <v>2020-08-01</v>
          </cell>
        </row>
        <row r="17985">
          <cell r="B17985" t="str">
            <v>2020-08-01</v>
          </cell>
        </row>
        <row r="17986">
          <cell r="B17986" t="str">
            <v>2020-08-01</v>
          </cell>
        </row>
        <row r="17987">
          <cell r="B17987" t="str">
            <v>2020-08-01</v>
          </cell>
        </row>
        <row r="17988">
          <cell r="B17988" t="str">
            <v>2020-08-01</v>
          </cell>
        </row>
        <row r="17989">
          <cell r="B17989" t="str">
            <v>2020-08-01</v>
          </cell>
        </row>
        <row r="17990">
          <cell r="B17990" t="str">
            <v>2020-08-01</v>
          </cell>
        </row>
        <row r="17991">
          <cell r="B17991" t="str">
            <v>2020-08-01</v>
          </cell>
        </row>
        <row r="17992">
          <cell r="B17992" t="str">
            <v>2020-09-01</v>
          </cell>
        </row>
        <row r="17993">
          <cell r="B17993" t="str">
            <v>2020-09-01</v>
          </cell>
        </row>
        <row r="17994">
          <cell r="B17994" t="str">
            <v>2020-09-01</v>
          </cell>
        </row>
        <row r="17995">
          <cell r="B17995" t="str">
            <v>2020-09-01</v>
          </cell>
        </row>
        <row r="17996">
          <cell r="B17996" t="str">
            <v>2020-09-01</v>
          </cell>
        </row>
        <row r="17997">
          <cell r="B17997" t="str">
            <v>2020-09-01</v>
          </cell>
        </row>
        <row r="17998">
          <cell r="B17998" t="str">
            <v>2020-09-01</v>
          </cell>
        </row>
        <row r="17999">
          <cell r="B17999" t="str">
            <v>2020-09-01</v>
          </cell>
        </row>
        <row r="18000">
          <cell r="B18000" t="str">
            <v>2020-09-01</v>
          </cell>
        </row>
        <row r="18001">
          <cell r="B18001" t="str">
            <v>2020-09-01</v>
          </cell>
        </row>
        <row r="18002">
          <cell r="B18002" t="str">
            <v>2020-09-01</v>
          </cell>
        </row>
        <row r="18003">
          <cell r="B18003" t="str">
            <v>2020-09-01</v>
          </cell>
        </row>
        <row r="18004">
          <cell r="B18004" t="str">
            <v>2020-09-01</v>
          </cell>
        </row>
        <row r="18005">
          <cell r="B18005" t="str">
            <v>2020-09-01</v>
          </cell>
        </row>
        <row r="18006">
          <cell r="B18006" t="str">
            <v>2020-09-01</v>
          </cell>
        </row>
        <row r="18007">
          <cell r="B18007" t="str">
            <v>2020-09-01</v>
          </cell>
        </row>
        <row r="18008">
          <cell r="B18008" t="str">
            <v>2020-09-01</v>
          </cell>
        </row>
        <row r="18009">
          <cell r="B18009" t="str">
            <v>2020-09-01</v>
          </cell>
        </row>
        <row r="18010">
          <cell r="B18010" t="str">
            <v>2020-09-01</v>
          </cell>
        </row>
        <row r="18011">
          <cell r="B18011" t="str">
            <v>2020-09-01</v>
          </cell>
        </row>
        <row r="18012">
          <cell r="B18012" t="str">
            <v>2020-09-01</v>
          </cell>
        </row>
        <row r="18013">
          <cell r="B18013" t="str">
            <v>2020-09-01</v>
          </cell>
        </row>
        <row r="18014">
          <cell r="B18014" t="str">
            <v>2020-10-01</v>
          </cell>
        </row>
        <row r="18015">
          <cell r="B18015" t="str">
            <v>2020-10-01</v>
          </cell>
        </row>
        <row r="18016">
          <cell r="B18016" t="str">
            <v>2020-10-01</v>
          </cell>
        </row>
        <row r="18017">
          <cell r="B18017" t="str">
            <v>2020-10-01</v>
          </cell>
        </row>
        <row r="18018">
          <cell r="B18018" t="str">
            <v>2020-10-01</v>
          </cell>
        </row>
        <row r="18019">
          <cell r="B18019" t="str">
            <v>2020-10-01</v>
          </cell>
        </row>
        <row r="18020">
          <cell r="B18020" t="str">
            <v>2020-10-01</v>
          </cell>
        </row>
        <row r="18021">
          <cell r="B18021" t="str">
            <v>2020-10-01</v>
          </cell>
        </row>
        <row r="18022">
          <cell r="B18022" t="str">
            <v>2020-10-01</v>
          </cell>
        </row>
        <row r="18023">
          <cell r="B18023" t="str">
            <v>2020-10-01</v>
          </cell>
        </row>
        <row r="18024">
          <cell r="B18024" t="str">
            <v>2020-10-01</v>
          </cell>
        </row>
        <row r="18025">
          <cell r="B18025" t="str">
            <v>2020-10-01</v>
          </cell>
        </row>
        <row r="18026">
          <cell r="B18026" t="str">
            <v>2020-10-01</v>
          </cell>
        </row>
        <row r="18027">
          <cell r="B18027" t="str">
            <v>2020-10-01</v>
          </cell>
        </row>
        <row r="18028">
          <cell r="B18028" t="str">
            <v>2020-10-01</v>
          </cell>
        </row>
        <row r="18029">
          <cell r="B18029" t="str">
            <v>2020-10-01</v>
          </cell>
        </row>
        <row r="18030">
          <cell r="B18030" t="str">
            <v>2020-10-01</v>
          </cell>
        </row>
        <row r="18031">
          <cell r="B18031" t="str">
            <v>2020-10-01</v>
          </cell>
        </row>
        <row r="18032">
          <cell r="B18032" t="str">
            <v>2020-10-01</v>
          </cell>
        </row>
        <row r="18033">
          <cell r="B18033" t="str">
            <v>2020-10-01</v>
          </cell>
        </row>
        <row r="18034">
          <cell r="B18034" t="str">
            <v>2020-10-01</v>
          </cell>
        </row>
        <row r="18035">
          <cell r="B18035" t="str">
            <v>2020-10-01</v>
          </cell>
        </row>
        <row r="18036">
          <cell r="B18036" t="str">
            <v>2020-11-01</v>
          </cell>
        </row>
        <row r="18037">
          <cell r="B18037" t="str">
            <v>2020-11-01</v>
          </cell>
        </row>
        <row r="18038">
          <cell r="B18038" t="str">
            <v>2020-11-01</v>
          </cell>
        </row>
        <row r="18039">
          <cell r="B18039" t="str">
            <v>2020-11-01</v>
          </cell>
        </row>
        <row r="18040">
          <cell r="B18040" t="str">
            <v>2020-11-01</v>
          </cell>
        </row>
        <row r="18041">
          <cell r="B18041" t="str">
            <v>2020-11-01</v>
          </cell>
        </row>
        <row r="18042">
          <cell r="B18042" t="str">
            <v>2020-11-01</v>
          </cell>
        </row>
        <row r="18043">
          <cell r="B18043" t="str">
            <v>2020-11-01</v>
          </cell>
        </row>
        <row r="18044">
          <cell r="B18044" t="str">
            <v>2020-11-01</v>
          </cell>
        </row>
        <row r="18045">
          <cell r="B18045" t="str">
            <v>2020-11-01</v>
          </cell>
        </row>
        <row r="18046">
          <cell r="B18046" t="str">
            <v>2020-11-01</v>
          </cell>
        </row>
        <row r="18047">
          <cell r="B18047" t="str">
            <v>2020-11-01</v>
          </cell>
        </row>
        <row r="18048">
          <cell r="B18048" t="str">
            <v>2020-11-01</v>
          </cell>
        </row>
        <row r="18049">
          <cell r="B18049" t="str">
            <v>2020-11-01</v>
          </cell>
        </row>
        <row r="18050">
          <cell r="B18050" t="str">
            <v>2020-11-01</v>
          </cell>
        </row>
        <row r="18051">
          <cell r="B18051" t="str">
            <v>2020-11-01</v>
          </cell>
        </row>
        <row r="18052">
          <cell r="B18052" t="str">
            <v>2020-11-01</v>
          </cell>
        </row>
        <row r="18053">
          <cell r="B18053" t="str">
            <v>2020-11-01</v>
          </cell>
        </row>
        <row r="18054">
          <cell r="B18054" t="str">
            <v>2020-11-01</v>
          </cell>
        </row>
        <row r="18055">
          <cell r="B18055" t="str">
            <v>2020-11-01</v>
          </cell>
        </row>
        <row r="18056">
          <cell r="B18056" t="str">
            <v>2020-11-01</v>
          </cell>
        </row>
        <row r="18057">
          <cell r="B18057" t="str">
            <v>2020-11-01</v>
          </cell>
        </row>
        <row r="18058">
          <cell r="B18058" t="str">
            <v>2020-12-01</v>
          </cell>
        </row>
        <row r="18059">
          <cell r="B18059" t="str">
            <v>2020-12-01</v>
          </cell>
        </row>
        <row r="18060">
          <cell r="B18060" t="str">
            <v>2020-12-01</v>
          </cell>
        </row>
        <row r="18061">
          <cell r="B18061" t="str">
            <v>2020-12-01</v>
          </cell>
        </row>
        <row r="18062">
          <cell r="B18062" t="str">
            <v>2020-12-01</v>
          </cell>
        </row>
        <row r="18063">
          <cell r="B18063" t="str">
            <v>2020-12-01</v>
          </cell>
        </row>
        <row r="18064">
          <cell r="B18064" t="str">
            <v>2020-12-01</v>
          </cell>
        </row>
        <row r="18065">
          <cell r="B18065" t="str">
            <v>2020-12-01</v>
          </cell>
        </row>
        <row r="18066">
          <cell r="B18066" t="str">
            <v>2020-12-01</v>
          </cell>
        </row>
        <row r="18067">
          <cell r="B18067" t="str">
            <v>2020-12-01</v>
          </cell>
        </row>
        <row r="18068">
          <cell r="B18068" t="str">
            <v>2020-12-01</v>
          </cell>
        </row>
        <row r="18069">
          <cell r="B18069" t="str">
            <v>2020-12-01</v>
          </cell>
        </row>
        <row r="18070">
          <cell r="B18070" t="str">
            <v>2020-12-01</v>
          </cell>
        </row>
        <row r="18071">
          <cell r="B18071" t="str">
            <v>2020-12-01</v>
          </cell>
        </row>
        <row r="18072">
          <cell r="B18072" t="str">
            <v>2020-12-01</v>
          </cell>
        </row>
        <row r="18073">
          <cell r="B18073" t="str">
            <v>2020-12-01</v>
          </cell>
        </row>
        <row r="18074">
          <cell r="B18074" t="str">
            <v>2020-12-01</v>
          </cell>
        </row>
        <row r="18075">
          <cell r="B18075" t="str">
            <v>2020-12-01</v>
          </cell>
        </row>
        <row r="18076">
          <cell r="B18076" t="str">
            <v>2020-12-01</v>
          </cell>
        </row>
        <row r="18077">
          <cell r="B18077" t="str">
            <v>2020-12-01</v>
          </cell>
        </row>
        <row r="18078">
          <cell r="B18078" t="str">
            <v>2020-12-01</v>
          </cell>
        </row>
        <row r="18079">
          <cell r="B18079" t="str">
            <v>2020-12-01</v>
          </cell>
        </row>
        <row r="18080">
          <cell r="B18080" t="str">
            <v>2020-01-01</v>
          </cell>
        </row>
        <row r="18081">
          <cell r="B18081" t="str">
            <v>2020-01-01</v>
          </cell>
        </row>
        <row r="18082">
          <cell r="B18082" t="str">
            <v>2020-01-01</v>
          </cell>
        </row>
        <row r="18083">
          <cell r="B18083" t="str">
            <v>2020-01-01</v>
          </cell>
        </row>
        <row r="18084">
          <cell r="B18084" t="str">
            <v>2020-01-01</v>
          </cell>
        </row>
        <row r="18085">
          <cell r="B18085" t="str">
            <v>2020-01-01</v>
          </cell>
        </row>
        <row r="18086">
          <cell r="B18086" t="str">
            <v>2020-01-01</v>
          </cell>
        </row>
        <row r="18087">
          <cell r="B18087" t="str">
            <v>2020-01-01</v>
          </cell>
        </row>
        <row r="18088">
          <cell r="B18088" t="str">
            <v>2020-01-01</v>
          </cell>
        </row>
        <row r="18089">
          <cell r="B18089" t="str">
            <v>2020-01-01</v>
          </cell>
        </row>
        <row r="18090">
          <cell r="B18090" t="str">
            <v>2020-01-01</v>
          </cell>
        </row>
        <row r="18091">
          <cell r="B18091" t="str">
            <v>2020-01-01</v>
          </cell>
        </row>
        <row r="18092">
          <cell r="B18092" t="str">
            <v>2020-01-01</v>
          </cell>
        </row>
        <row r="18093">
          <cell r="B18093" t="str">
            <v>2020-01-01</v>
          </cell>
        </row>
        <row r="18094">
          <cell r="B18094" t="str">
            <v>2020-02-01</v>
          </cell>
        </row>
        <row r="18095">
          <cell r="B18095" t="str">
            <v>2020-02-01</v>
          </cell>
        </row>
        <row r="18096">
          <cell r="B18096" t="str">
            <v>2020-02-01</v>
          </cell>
        </row>
        <row r="18097">
          <cell r="B18097" t="str">
            <v>2020-02-01</v>
          </cell>
        </row>
        <row r="18098">
          <cell r="B18098" t="str">
            <v>2020-02-01</v>
          </cell>
        </row>
        <row r="18099">
          <cell r="B18099" t="str">
            <v>2020-02-01</v>
          </cell>
        </row>
        <row r="18100">
          <cell r="B18100" t="str">
            <v>2020-02-01</v>
          </cell>
        </row>
        <row r="18101">
          <cell r="B18101" t="str">
            <v>2020-02-01</v>
          </cell>
        </row>
        <row r="18102">
          <cell r="B18102" t="str">
            <v>2020-02-01</v>
          </cell>
        </row>
        <row r="18103">
          <cell r="B18103" t="str">
            <v>2020-02-01</v>
          </cell>
        </row>
        <row r="18104">
          <cell r="B18104" t="str">
            <v>2020-02-01</v>
          </cell>
        </row>
        <row r="18105">
          <cell r="B18105" t="str">
            <v>2020-02-01</v>
          </cell>
        </row>
        <row r="18106">
          <cell r="B18106" t="str">
            <v>2020-02-01</v>
          </cell>
        </row>
        <row r="18107">
          <cell r="B18107" t="str">
            <v>2020-02-01</v>
          </cell>
        </row>
        <row r="18108">
          <cell r="B18108" t="str">
            <v>2020-03-01</v>
          </cell>
        </row>
        <row r="18109">
          <cell r="B18109" t="str">
            <v>2020-03-01</v>
          </cell>
        </row>
        <row r="18110">
          <cell r="B18110" t="str">
            <v>2020-03-01</v>
          </cell>
        </row>
        <row r="18111">
          <cell r="B18111" t="str">
            <v>2020-03-01</v>
          </cell>
        </row>
        <row r="18112">
          <cell r="B18112" t="str">
            <v>2020-03-01</v>
          </cell>
        </row>
        <row r="18113">
          <cell r="B18113" t="str">
            <v>2020-03-01</v>
          </cell>
        </row>
        <row r="18114">
          <cell r="B18114" t="str">
            <v>2020-03-01</v>
          </cell>
        </row>
        <row r="18115">
          <cell r="B18115" t="str">
            <v>2020-03-01</v>
          </cell>
        </row>
        <row r="18116">
          <cell r="B18116" t="str">
            <v>2020-03-01</v>
          </cell>
        </row>
        <row r="18117">
          <cell r="B18117" t="str">
            <v>2020-03-01</v>
          </cell>
        </row>
        <row r="18118">
          <cell r="B18118" t="str">
            <v>2020-03-01</v>
          </cell>
        </row>
        <row r="18119">
          <cell r="B18119" t="str">
            <v>2020-03-01</v>
          </cell>
        </row>
        <row r="18120">
          <cell r="B18120" t="str">
            <v>2020-03-01</v>
          </cell>
        </row>
        <row r="18121">
          <cell r="B18121" t="str">
            <v>2020-03-01</v>
          </cell>
        </row>
        <row r="18122">
          <cell r="B18122" t="str">
            <v>2020-04-01</v>
          </cell>
        </row>
        <row r="18123">
          <cell r="B18123" t="str">
            <v>2020-04-01</v>
          </cell>
        </row>
        <row r="18124">
          <cell r="B18124" t="str">
            <v>2020-04-01</v>
          </cell>
        </row>
        <row r="18125">
          <cell r="B18125" t="str">
            <v>2020-04-01</v>
          </cell>
        </row>
        <row r="18126">
          <cell r="B18126" t="str">
            <v>2020-04-01</v>
          </cell>
        </row>
        <row r="18127">
          <cell r="B18127" t="str">
            <v>2020-04-01</v>
          </cell>
        </row>
        <row r="18128">
          <cell r="B18128" t="str">
            <v>2020-04-01</v>
          </cell>
        </row>
        <row r="18129">
          <cell r="B18129" t="str">
            <v>2020-04-01</v>
          </cell>
        </row>
        <row r="18130">
          <cell r="B18130" t="str">
            <v>2020-04-01</v>
          </cell>
        </row>
        <row r="18131">
          <cell r="B18131" t="str">
            <v>2020-04-01</v>
          </cell>
        </row>
        <row r="18132">
          <cell r="B18132" t="str">
            <v>2020-04-01</v>
          </cell>
        </row>
        <row r="18133">
          <cell r="B18133" t="str">
            <v>2020-04-01</v>
          </cell>
        </row>
        <row r="18134">
          <cell r="B18134" t="str">
            <v>2020-04-01</v>
          </cell>
        </row>
        <row r="18135">
          <cell r="B18135" t="str">
            <v>2020-04-01</v>
          </cell>
        </row>
        <row r="18136">
          <cell r="B18136" t="str">
            <v>2020-05-01</v>
          </cell>
        </row>
        <row r="18137">
          <cell r="B18137" t="str">
            <v>2020-05-01</v>
          </cell>
        </row>
        <row r="18138">
          <cell r="B18138" t="str">
            <v>2020-05-01</v>
          </cell>
        </row>
        <row r="18139">
          <cell r="B18139" t="str">
            <v>2020-05-01</v>
          </cell>
        </row>
        <row r="18140">
          <cell r="B18140" t="str">
            <v>2020-05-01</v>
          </cell>
        </row>
        <row r="18141">
          <cell r="B18141" t="str">
            <v>2020-05-01</v>
          </cell>
        </row>
        <row r="18142">
          <cell r="B18142" t="str">
            <v>2020-05-01</v>
          </cell>
        </row>
        <row r="18143">
          <cell r="B18143" t="str">
            <v>2020-05-01</v>
          </cell>
        </row>
        <row r="18144">
          <cell r="B18144" t="str">
            <v>2020-05-01</v>
          </cell>
        </row>
        <row r="18145">
          <cell r="B18145" t="str">
            <v>2020-05-01</v>
          </cell>
        </row>
        <row r="18146">
          <cell r="B18146" t="str">
            <v>2020-05-01</v>
          </cell>
        </row>
        <row r="18147">
          <cell r="B18147" t="str">
            <v>2020-05-01</v>
          </cell>
        </row>
        <row r="18148">
          <cell r="B18148" t="str">
            <v>2020-05-01</v>
          </cell>
        </row>
        <row r="18149">
          <cell r="B18149" t="str">
            <v>2020-05-01</v>
          </cell>
        </row>
        <row r="18150">
          <cell r="B18150" t="str">
            <v>2020-06-01</v>
          </cell>
        </row>
        <row r="18151">
          <cell r="B18151" t="str">
            <v>2020-06-01</v>
          </cell>
        </row>
        <row r="18152">
          <cell r="B18152" t="str">
            <v>2020-06-01</v>
          </cell>
        </row>
        <row r="18153">
          <cell r="B18153" t="str">
            <v>2020-06-01</v>
          </cell>
        </row>
        <row r="18154">
          <cell r="B18154" t="str">
            <v>2020-06-01</v>
          </cell>
        </row>
        <row r="18155">
          <cell r="B18155" t="str">
            <v>2020-06-01</v>
          </cell>
        </row>
        <row r="18156">
          <cell r="B18156" t="str">
            <v>2020-06-01</v>
          </cell>
        </row>
        <row r="18157">
          <cell r="B18157" t="str">
            <v>2020-06-01</v>
          </cell>
        </row>
        <row r="18158">
          <cell r="B18158" t="str">
            <v>2020-06-01</v>
          </cell>
        </row>
        <row r="18159">
          <cell r="B18159" t="str">
            <v>2020-06-01</v>
          </cell>
        </row>
        <row r="18160">
          <cell r="B18160" t="str">
            <v>2020-06-01</v>
          </cell>
        </row>
        <row r="18161">
          <cell r="B18161" t="str">
            <v>2020-06-01</v>
          </cell>
        </row>
        <row r="18162">
          <cell r="B18162" t="str">
            <v>2020-06-01</v>
          </cell>
        </row>
        <row r="18163">
          <cell r="B18163" t="str">
            <v>2020-06-01</v>
          </cell>
        </row>
        <row r="18164">
          <cell r="B18164" t="str">
            <v>2020-07-01</v>
          </cell>
        </row>
        <row r="18165">
          <cell r="B18165" t="str">
            <v>2020-07-01</v>
          </cell>
        </row>
        <row r="18166">
          <cell r="B18166" t="str">
            <v>2020-07-01</v>
          </cell>
        </row>
        <row r="18167">
          <cell r="B18167" t="str">
            <v>2020-07-01</v>
          </cell>
        </row>
        <row r="18168">
          <cell r="B18168" t="str">
            <v>2020-07-01</v>
          </cell>
        </row>
        <row r="18169">
          <cell r="B18169" t="str">
            <v>2020-07-01</v>
          </cell>
        </row>
        <row r="18170">
          <cell r="B18170" t="str">
            <v>2020-07-01</v>
          </cell>
        </row>
        <row r="18171">
          <cell r="B18171" t="str">
            <v>2020-07-01</v>
          </cell>
        </row>
        <row r="18172">
          <cell r="B18172" t="str">
            <v>2020-07-01</v>
          </cell>
        </row>
        <row r="18173">
          <cell r="B18173" t="str">
            <v>2020-07-01</v>
          </cell>
        </row>
        <row r="18174">
          <cell r="B18174" t="str">
            <v>2020-07-01</v>
          </cell>
        </row>
        <row r="18175">
          <cell r="B18175" t="str">
            <v>2020-07-01</v>
          </cell>
        </row>
        <row r="18176">
          <cell r="B18176" t="str">
            <v>2020-07-01</v>
          </cell>
        </row>
        <row r="18177">
          <cell r="B18177" t="str">
            <v>2020-07-01</v>
          </cell>
        </row>
        <row r="18178">
          <cell r="B18178" t="str">
            <v>2020-08-01</v>
          </cell>
        </row>
        <row r="18179">
          <cell r="B18179" t="str">
            <v>2020-08-01</v>
          </cell>
        </row>
        <row r="18180">
          <cell r="B18180" t="str">
            <v>2020-08-01</v>
          </cell>
        </row>
        <row r="18181">
          <cell r="B18181" t="str">
            <v>2020-08-01</v>
          </cell>
        </row>
        <row r="18182">
          <cell r="B18182" t="str">
            <v>2020-08-01</v>
          </cell>
        </row>
        <row r="18183">
          <cell r="B18183" t="str">
            <v>2020-08-01</v>
          </cell>
        </row>
        <row r="18184">
          <cell r="B18184" t="str">
            <v>2020-08-01</v>
          </cell>
        </row>
        <row r="18185">
          <cell r="B18185" t="str">
            <v>2020-08-01</v>
          </cell>
        </row>
        <row r="18186">
          <cell r="B18186" t="str">
            <v>2020-08-01</v>
          </cell>
        </row>
        <row r="18187">
          <cell r="B18187" t="str">
            <v>2020-08-01</v>
          </cell>
        </row>
        <row r="18188">
          <cell r="B18188" t="str">
            <v>2020-08-01</v>
          </cell>
        </row>
        <row r="18189">
          <cell r="B18189" t="str">
            <v>2020-08-01</v>
          </cell>
        </row>
        <row r="18190">
          <cell r="B18190" t="str">
            <v>2020-08-01</v>
          </cell>
        </row>
        <row r="18191">
          <cell r="B18191" t="str">
            <v>2020-08-01</v>
          </cell>
        </row>
        <row r="18192">
          <cell r="B18192" t="str">
            <v>2020-09-01</v>
          </cell>
        </row>
        <row r="18193">
          <cell r="B18193" t="str">
            <v>2020-09-01</v>
          </cell>
        </row>
        <row r="18194">
          <cell r="B18194" t="str">
            <v>2020-09-01</v>
          </cell>
        </row>
        <row r="18195">
          <cell r="B18195" t="str">
            <v>2020-09-01</v>
          </cell>
        </row>
        <row r="18196">
          <cell r="B18196" t="str">
            <v>2020-09-01</v>
          </cell>
        </row>
        <row r="18197">
          <cell r="B18197" t="str">
            <v>2020-09-01</v>
          </cell>
        </row>
        <row r="18198">
          <cell r="B18198" t="str">
            <v>2020-09-01</v>
          </cell>
        </row>
        <row r="18199">
          <cell r="B18199" t="str">
            <v>2020-09-01</v>
          </cell>
        </row>
        <row r="18200">
          <cell r="B18200" t="str">
            <v>2020-09-01</v>
          </cell>
        </row>
        <row r="18201">
          <cell r="B18201" t="str">
            <v>2020-09-01</v>
          </cell>
        </row>
        <row r="18202">
          <cell r="B18202" t="str">
            <v>2020-09-01</v>
          </cell>
        </row>
        <row r="18203">
          <cell r="B18203" t="str">
            <v>2020-09-01</v>
          </cell>
        </row>
        <row r="18204">
          <cell r="B18204" t="str">
            <v>2020-09-01</v>
          </cell>
        </row>
        <row r="18205">
          <cell r="B18205" t="str">
            <v>2020-09-01</v>
          </cell>
        </row>
        <row r="18206">
          <cell r="B18206" t="str">
            <v>2020-10-01</v>
          </cell>
        </row>
        <row r="18207">
          <cell r="B18207" t="str">
            <v>2020-10-01</v>
          </cell>
        </row>
        <row r="18208">
          <cell r="B18208" t="str">
            <v>2020-10-01</v>
          </cell>
        </row>
        <row r="18209">
          <cell r="B18209" t="str">
            <v>2020-10-01</v>
          </cell>
        </row>
        <row r="18210">
          <cell r="B18210" t="str">
            <v>2020-10-01</v>
          </cell>
        </row>
        <row r="18211">
          <cell r="B18211" t="str">
            <v>2020-10-01</v>
          </cell>
        </row>
        <row r="18212">
          <cell r="B18212" t="str">
            <v>2020-10-01</v>
          </cell>
        </row>
        <row r="18213">
          <cell r="B18213" t="str">
            <v>2020-10-01</v>
          </cell>
        </row>
        <row r="18214">
          <cell r="B18214" t="str">
            <v>2020-10-01</v>
          </cell>
        </row>
        <row r="18215">
          <cell r="B18215" t="str">
            <v>2020-10-01</v>
          </cell>
        </row>
        <row r="18216">
          <cell r="B18216" t="str">
            <v>2020-10-01</v>
          </cell>
        </row>
        <row r="18217">
          <cell r="B18217" t="str">
            <v>2020-10-01</v>
          </cell>
        </row>
        <row r="18218">
          <cell r="B18218" t="str">
            <v>2020-10-01</v>
          </cell>
        </row>
        <row r="18219">
          <cell r="B18219" t="str">
            <v>2020-10-01</v>
          </cell>
        </row>
        <row r="18220">
          <cell r="B18220" t="str">
            <v>2020-11-01</v>
          </cell>
        </row>
        <row r="18221">
          <cell r="B18221" t="str">
            <v>2020-11-01</v>
          </cell>
        </row>
        <row r="18222">
          <cell r="B18222" t="str">
            <v>2020-11-01</v>
          </cell>
        </row>
        <row r="18223">
          <cell r="B18223" t="str">
            <v>2020-11-01</v>
          </cell>
        </row>
        <row r="18224">
          <cell r="B18224" t="str">
            <v>2020-11-01</v>
          </cell>
        </row>
        <row r="18225">
          <cell r="B18225" t="str">
            <v>2020-11-01</v>
          </cell>
        </row>
        <row r="18226">
          <cell r="B18226" t="str">
            <v>2020-11-01</v>
          </cell>
        </row>
        <row r="18227">
          <cell r="B18227" t="str">
            <v>2020-11-01</v>
          </cell>
        </row>
        <row r="18228">
          <cell r="B18228" t="str">
            <v>2020-11-01</v>
          </cell>
        </row>
        <row r="18229">
          <cell r="B18229" t="str">
            <v>2020-11-01</v>
          </cell>
        </row>
        <row r="18230">
          <cell r="B18230" t="str">
            <v>2020-11-01</v>
          </cell>
        </row>
        <row r="18231">
          <cell r="B18231" t="str">
            <v>2020-11-01</v>
          </cell>
        </row>
        <row r="18232">
          <cell r="B18232" t="str">
            <v>2020-11-01</v>
          </cell>
        </row>
        <row r="18233">
          <cell r="B18233" t="str">
            <v>2020-11-01</v>
          </cell>
        </row>
        <row r="18234">
          <cell r="B18234" t="str">
            <v>2020-12-01</v>
          </cell>
        </row>
        <row r="18235">
          <cell r="B18235" t="str">
            <v>2020-12-01</v>
          </cell>
        </row>
        <row r="18236">
          <cell r="B18236" t="str">
            <v>2020-12-01</v>
          </cell>
        </row>
        <row r="18237">
          <cell r="B18237" t="str">
            <v>2020-12-01</v>
          </cell>
        </row>
        <row r="18238">
          <cell r="B18238" t="str">
            <v>2020-12-01</v>
          </cell>
        </row>
        <row r="18239">
          <cell r="B18239" t="str">
            <v>2020-12-01</v>
          </cell>
        </row>
        <row r="18240">
          <cell r="B18240" t="str">
            <v>2020-12-01</v>
          </cell>
        </row>
        <row r="18241">
          <cell r="B18241" t="str">
            <v>2020-12-01</v>
          </cell>
        </row>
        <row r="18242">
          <cell r="B18242" t="str">
            <v>2020-12-01</v>
          </cell>
        </row>
        <row r="18243">
          <cell r="B18243" t="str">
            <v>2020-12-01</v>
          </cell>
        </row>
        <row r="18244">
          <cell r="B18244" t="str">
            <v>2020-12-01</v>
          </cell>
        </row>
        <row r="18245">
          <cell r="B18245" t="str">
            <v>2020-12-01</v>
          </cell>
        </row>
        <row r="18246">
          <cell r="B18246" t="str">
            <v>2020-12-01</v>
          </cell>
        </row>
        <row r="18247">
          <cell r="B18247" t="str">
            <v>2020-12-01</v>
          </cell>
        </row>
        <row r="18248">
          <cell r="B18248" t="str">
            <v>2020-01-01</v>
          </cell>
        </row>
        <row r="18249">
          <cell r="B18249" t="str">
            <v>2020-01-01</v>
          </cell>
        </row>
        <row r="18250">
          <cell r="B18250" t="str">
            <v>2020-01-01</v>
          </cell>
        </row>
        <row r="18251">
          <cell r="B18251" t="str">
            <v>2020-02-01</v>
          </cell>
        </row>
        <row r="18252">
          <cell r="B18252" t="str">
            <v>2020-02-01</v>
          </cell>
        </row>
        <row r="18253">
          <cell r="B18253" t="str">
            <v>2020-02-01</v>
          </cell>
        </row>
        <row r="18254">
          <cell r="B18254" t="str">
            <v>2020-03-01</v>
          </cell>
        </row>
        <row r="18255">
          <cell r="B18255" t="str">
            <v>2020-03-01</v>
          </cell>
        </row>
        <row r="18256">
          <cell r="B18256" t="str">
            <v>2020-03-01</v>
          </cell>
        </row>
        <row r="18257">
          <cell r="B18257" t="str">
            <v>2020-04-01</v>
          </cell>
        </row>
        <row r="18258">
          <cell r="B18258" t="str">
            <v>2020-04-01</v>
          </cell>
        </row>
        <row r="18259">
          <cell r="B18259" t="str">
            <v>2020-04-01</v>
          </cell>
        </row>
        <row r="18260">
          <cell r="B18260" t="str">
            <v>2020-05-01</v>
          </cell>
        </row>
        <row r="18261">
          <cell r="B18261" t="str">
            <v>2020-05-01</v>
          </cell>
        </row>
        <row r="18262">
          <cell r="B18262" t="str">
            <v>2020-05-01</v>
          </cell>
        </row>
        <row r="18263">
          <cell r="B18263" t="str">
            <v>2020-06-01</v>
          </cell>
        </row>
        <row r="18264">
          <cell r="B18264" t="str">
            <v>2020-06-01</v>
          </cell>
        </row>
        <row r="18265">
          <cell r="B18265" t="str">
            <v>2020-06-01</v>
          </cell>
        </row>
        <row r="18266">
          <cell r="B18266" t="str">
            <v>2020-07-01</v>
          </cell>
        </row>
        <row r="18267">
          <cell r="B18267" t="str">
            <v>2020-07-01</v>
          </cell>
        </row>
        <row r="18268">
          <cell r="B18268" t="str">
            <v>2020-07-01</v>
          </cell>
        </row>
        <row r="18269">
          <cell r="B18269" t="str">
            <v>2020-08-01</v>
          </cell>
        </row>
        <row r="18270">
          <cell r="B18270" t="str">
            <v>2020-08-01</v>
          </cell>
        </row>
        <row r="18271">
          <cell r="B18271" t="str">
            <v>2020-08-01</v>
          </cell>
        </row>
        <row r="18272">
          <cell r="B18272" t="str">
            <v>2020-09-01</v>
          </cell>
        </row>
        <row r="18273">
          <cell r="B18273" t="str">
            <v>2020-09-01</v>
          </cell>
        </row>
        <row r="18274">
          <cell r="B18274" t="str">
            <v>2020-09-01</v>
          </cell>
        </row>
        <row r="18275">
          <cell r="B18275" t="str">
            <v>2020-10-01</v>
          </cell>
        </row>
        <row r="18276">
          <cell r="B18276" t="str">
            <v>2020-10-01</v>
          </cell>
        </row>
        <row r="18277">
          <cell r="B18277" t="str">
            <v>2020-10-01</v>
          </cell>
        </row>
        <row r="18278">
          <cell r="B18278" t="str">
            <v>2020-11-01</v>
          </cell>
        </row>
        <row r="18279">
          <cell r="B18279" t="str">
            <v>2020-11-01</v>
          </cell>
        </row>
        <row r="18280">
          <cell r="B18280" t="str">
            <v>2020-11-01</v>
          </cell>
        </row>
        <row r="18281">
          <cell r="B18281" t="str">
            <v>2020-12-01</v>
          </cell>
        </row>
        <row r="18282">
          <cell r="B18282" t="str">
            <v>2020-12-01</v>
          </cell>
        </row>
        <row r="18283">
          <cell r="B18283" t="str">
            <v>2020-12-01</v>
          </cell>
        </row>
        <row r="18284">
          <cell r="B18284" t="str">
            <v>2020-01-01</v>
          </cell>
        </row>
        <row r="18285">
          <cell r="B18285" t="str">
            <v>2020-01-01</v>
          </cell>
        </row>
        <row r="18286">
          <cell r="B18286" t="str">
            <v>2020-01-01</v>
          </cell>
        </row>
        <row r="18287">
          <cell r="B18287" t="str">
            <v>2020-01-01</v>
          </cell>
        </row>
        <row r="18288">
          <cell r="B18288" t="str">
            <v>2020-01-01</v>
          </cell>
        </row>
        <row r="18289">
          <cell r="B18289" t="str">
            <v>2020-01-01</v>
          </cell>
        </row>
        <row r="18290">
          <cell r="B18290" t="str">
            <v>2020-01-01</v>
          </cell>
        </row>
        <row r="18291">
          <cell r="B18291" t="str">
            <v>2020-01-01</v>
          </cell>
        </row>
        <row r="18292">
          <cell r="B18292" t="str">
            <v>2020-01-01</v>
          </cell>
        </row>
        <row r="18293">
          <cell r="B18293" t="str">
            <v>2020-01-01</v>
          </cell>
        </row>
        <row r="18294">
          <cell r="B18294" t="str">
            <v>2020-01-01</v>
          </cell>
        </row>
        <row r="18295">
          <cell r="B18295" t="str">
            <v>2020-01-01</v>
          </cell>
        </row>
        <row r="18296">
          <cell r="B18296" t="str">
            <v>2020-01-01</v>
          </cell>
        </row>
        <row r="18297">
          <cell r="B18297" t="str">
            <v>2020-01-01</v>
          </cell>
        </row>
        <row r="18298">
          <cell r="B18298" t="str">
            <v>2020-01-01</v>
          </cell>
        </row>
        <row r="18299">
          <cell r="B18299" t="str">
            <v>2020-01-01</v>
          </cell>
        </row>
        <row r="18300">
          <cell r="B18300" t="str">
            <v>2020-01-01</v>
          </cell>
        </row>
        <row r="18301">
          <cell r="B18301" t="str">
            <v>2020-01-01</v>
          </cell>
        </row>
        <row r="18302">
          <cell r="B18302" t="str">
            <v>2020-01-01</v>
          </cell>
        </row>
        <row r="18303">
          <cell r="B18303" t="str">
            <v>2020-01-01</v>
          </cell>
        </row>
        <row r="18304">
          <cell r="B18304" t="str">
            <v>2020-01-01</v>
          </cell>
        </row>
        <row r="18305">
          <cell r="B18305" t="str">
            <v>2020-01-01</v>
          </cell>
        </row>
        <row r="18306">
          <cell r="B18306" t="str">
            <v>2020-02-01</v>
          </cell>
        </row>
        <row r="18307">
          <cell r="B18307" t="str">
            <v>2020-02-01</v>
          </cell>
        </row>
        <row r="18308">
          <cell r="B18308" t="str">
            <v>2020-02-01</v>
          </cell>
        </row>
        <row r="18309">
          <cell r="B18309" t="str">
            <v>2020-02-01</v>
          </cell>
        </row>
        <row r="18310">
          <cell r="B18310" t="str">
            <v>2020-02-01</v>
          </cell>
        </row>
        <row r="18311">
          <cell r="B18311" t="str">
            <v>2020-02-01</v>
          </cell>
        </row>
        <row r="18312">
          <cell r="B18312" t="str">
            <v>2020-02-01</v>
          </cell>
        </row>
        <row r="18313">
          <cell r="B18313" t="str">
            <v>2020-02-01</v>
          </cell>
        </row>
        <row r="18314">
          <cell r="B18314" t="str">
            <v>2020-02-01</v>
          </cell>
        </row>
        <row r="18315">
          <cell r="B18315" t="str">
            <v>2020-02-01</v>
          </cell>
        </row>
        <row r="18316">
          <cell r="B18316" t="str">
            <v>2020-02-01</v>
          </cell>
        </row>
        <row r="18317">
          <cell r="B18317" t="str">
            <v>2020-02-01</v>
          </cell>
        </row>
        <row r="18318">
          <cell r="B18318" t="str">
            <v>2020-02-01</v>
          </cell>
        </row>
        <row r="18319">
          <cell r="B18319" t="str">
            <v>2020-02-01</v>
          </cell>
        </row>
        <row r="18320">
          <cell r="B18320" t="str">
            <v>2020-02-01</v>
          </cell>
        </row>
        <row r="18321">
          <cell r="B18321" t="str">
            <v>2020-02-01</v>
          </cell>
        </row>
        <row r="18322">
          <cell r="B18322" t="str">
            <v>2020-02-01</v>
          </cell>
        </row>
        <row r="18323">
          <cell r="B18323" t="str">
            <v>2020-02-01</v>
          </cell>
        </row>
        <row r="18324">
          <cell r="B18324" t="str">
            <v>2020-02-01</v>
          </cell>
        </row>
        <row r="18325">
          <cell r="B18325" t="str">
            <v>2020-02-01</v>
          </cell>
        </row>
        <row r="18326">
          <cell r="B18326" t="str">
            <v>2020-02-01</v>
          </cell>
        </row>
        <row r="18327">
          <cell r="B18327" t="str">
            <v>2020-02-01</v>
          </cell>
        </row>
        <row r="18328">
          <cell r="B18328" t="str">
            <v>2020-03-01</v>
          </cell>
        </row>
        <row r="18329">
          <cell r="B18329" t="str">
            <v>2020-03-01</v>
          </cell>
        </row>
        <row r="18330">
          <cell r="B18330" t="str">
            <v>2020-03-01</v>
          </cell>
        </row>
        <row r="18331">
          <cell r="B18331" t="str">
            <v>2020-03-01</v>
          </cell>
        </row>
        <row r="18332">
          <cell r="B18332" t="str">
            <v>2020-03-01</v>
          </cell>
        </row>
        <row r="18333">
          <cell r="B18333" t="str">
            <v>2020-03-01</v>
          </cell>
        </row>
        <row r="18334">
          <cell r="B18334" t="str">
            <v>2020-03-01</v>
          </cell>
        </row>
        <row r="18335">
          <cell r="B18335" t="str">
            <v>2020-03-01</v>
          </cell>
        </row>
        <row r="18336">
          <cell r="B18336" t="str">
            <v>2020-03-01</v>
          </cell>
        </row>
        <row r="18337">
          <cell r="B18337" t="str">
            <v>2020-03-01</v>
          </cell>
        </row>
        <row r="18338">
          <cell r="B18338" t="str">
            <v>2020-03-01</v>
          </cell>
        </row>
        <row r="18339">
          <cell r="B18339" t="str">
            <v>2020-03-01</v>
          </cell>
        </row>
        <row r="18340">
          <cell r="B18340" t="str">
            <v>2020-03-01</v>
          </cell>
        </row>
        <row r="18341">
          <cell r="B18341" t="str">
            <v>2020-03-01</v>
          </cell>
        </row>
        <row r="18342">
          <cell r="B18342" t="str">
            <v>2020-03-01</v>
          </cell>
        </row>
        <row r="18343">
          <cell r="B18343" t="str">
            <v>2020-03-01</v>
          </cell>
        </row>
        <row r="18344">
          <cell r="B18344" t="str">
            <v>2020-03-01</v>
          </cell>
        </row>
        <row r="18345">
          <cell r="B18345" t="str">
            <v>2020-03-01</v>
          </cell>
        </row>
        <row r="18346">
          <cell r="B18346" t="str">
            <v>2020-03-01</v>
          </cell>
        </row>
        <row r="18347">
          <cell r="B18347" t="str">
            <v>2020-03-01</v>
          </cell>
        </row>
        <row r="18348">
          <cell r="B18348" t="str">
            <v>2020-03-01</v>
          </cell>
        </row>
        <row r="18349">
          <cell r="B18349" t="str">
            <v>2020-03-01</v>
          </cell>
        </row>
        <row r="18350">
          <cell r="B18350" t="str">
            <v>2020-04-01</v>
          </cell>
        </row>
        <row r="18351">
          <cell r="B18351" t="str">
            <v>2020-04-01</v>
          </cell>
        </row>
        <row r="18352">
          <cell r="B18352" t="str">
            <v>2020-04-01</v>
          </cell>
        </row>
        <row r="18353">
          <cell r="B18353" t="str">
            <v>2020-04-01</v>
          </cell>
        </row>
        <row r="18354">
          <cell r="B18354" t="str">
            <v>2020-04-01</v>
          </cell>
        </row>
        <row r="18355">
          <cell r="B18355" t="str">
            <v>2020-04-01</v>
          </cell>
        </row>
        <row r="18356">
          <cell r="B18356" t="str">
            <v>2020-04-01</v>
          </cell>
        </row>
        <row r="18357">
          <cell r="B18357" t="str">
            <v>2020-04-01</v>
          </cell>
        </row>
        <row r="18358">
          <cell r="B18358" t="str">
            <v>2020-04-01</v>
          </cell>
        </row>
        <row r="18359">
          <cell r="B18359" t="str">
            <v>2020-04-01</v>
          </cell>
        </row>
        <row r="18360">
          <cell r="B18360" t="str">
            <v>2020-04-01</v>
          </cell>
        </row>
        <row r="18361">
          <cell r="B18361" t="str">
            <v>2020-04-01</v>
          </cell>
        </row>
        <row r="18362">
          <cell r="B18362" t="str">
            <v>2020-04-01</v>
          </cell>
        </row>
        <row r="18363">
          <cell r="B18363" t="str">
            <v>2020-04-01</v>
          </cell>
        </row>
        <row r="18364">
          <cell r="B18364" t="str">
            <v>2020-04-01</v>
          </cell>
        </row>
        <row r="18365">
          <cell r="B18365" t="str">
            <v>2020-04-01</v>
          </cell>
        </row>
        <row r="18366">
          <cell r="B18366" t="str">
            <v>2020-04-01</v>
          </cell>
        </row>
        <row r="18367">
          <cell r="B18367" t="str">
            <v>2020-04-01</v>
          </cell>
        </row>
        <row r="18368">
          <cell r="B18368" t="str">
            <v>2020-04-01</v>
          </cell>
        </row>
        <row r="18369">
          <cell r="B18369" t="str">
            <v>2020-04-01</v>
          </cell>
        </row>
        <row r="18370">
          <cell r="B18370" t="str">
            <v>2020-04-01</v>
          </cell>
        </row>
        <row r="18371">
          <cell r="B18371" t="str">
            <v>2020-04-01</v>
          </cell>
        </row>
        <row r="18372">
          <cell r="B18372" t="str">
            <v>2020-05-01</v>
          </cell>
        </row>
        <row r="18373">
          <cell r="B18373" t="str">
            <v>2020-05-01</v>
          </cell>
        </row>
        <row r="18374">
          <cell r="B18374" t="str">
            <v>2020-05-01</v>
          </cell>
        </row>
        <row r="18375">
          <cell r="B18375" t="str">
            <v>2020-05-01</v>
          </cell>
        </row>
        <row r="18376">
          <cell r="B18376" t="str">
            <v>2020-05-01</v>
          </cell>
        </row>
        <row r="18377">
          <cell r="B18377" t="str">
            <v>2020-05-01</v>
          </cell>
        </row>
        <row r="18378">
          <cell r="B18378" t="str">
            <v>2020-05-01</v>
          </cell>
        </row>
        <row r="18379">
          <cell r="B18379" t="str">
            <v>2020-05-01</v>
          </cell>
        </row>
        <row r="18380">
          <cell r="B18380" t="str">
            <v>2020-05-01</v>
          </cell>
        </row>
        <row r="18381">
          <cell r="B18381" t="str">
            <v>2020-05-01</v>
          </cell>
        </row>
        <row r="18382">
          <cell r="B18382" t="str">
            <v>2020-05-01</v>
          </cell>
        </row>
        <row r="18383">
          <cell r="B18383" t="str">
            <v>2020-05-01</v>
          </cell>
        </row>
        <row r="18384">
          <cell r="B18384" t="str">
            <v>2020-05-01</v>
          </cell>
        </row>
        <row r="18385">
          <cell r="B18385" t="str">
            <v>2020-05-01</v>
          </cell>
        </row>
        <row r="18386">
          <cell r="B18386" t="str">
            <v>2020-05-01</v>
          </cell>
        </row>
        <row r="18387">
          <cell r="B18387" t="str">
            <v>2020-05-01</v>
          </cell>
        </row>
        <row r="18388">
          <cell r="B18388" t="str">
            <v>2020-05-01</v>
          </cell>
        </row>
        <row r="18389">
          <cell r="B18389" t="str">
            <v>2020-05-01</v>
          </cell>
        </row>
        <row r="18390">
          <cell r="B18390" t="str">
            <v>2020-05-01</v>
          </cell>
        </row>
        <row r="18391">
          <cell r="B18391" t="str">
            <v>2020-05-01</v>
          </cell>
        </row>
        <row r="18392">
          <cell r="B18392" t="str">
            <v>2020-05-01</v>
          </cell>
        </row>
        <row r="18393">
          <cell r="B18393" t="str">
            <v>2020-05-01</v>
          </cell>
        </row>
        <row r="18394">
          <cell r="B18394" t="str">
            <v>2020-06-01</v>
          </cell>
        </row>
        <row r="18395">
          <cell r="B18395" t="str">
            <v>2020-06-01</v>
          </cell>
        </row>
        <row r="18396">
          <cell r="B18396" t="str">
            <v>2020-06-01</v>
          </cell>
        </row>
        <row r="18397">
          <cell r="B18397" t="str">
            <v>2020-06-01</v>
          </cell>
        </row>
        <row r="18398">
          <cell r="B18398" t="str">
            <v>2020-06-01</v>
          </cell>
        </row>
        <row r="18399">
          <cell r="B18399" t="str">
            <v>2020-06-01</v>
          </cell>
        </row>
        <row r="18400">
          <cell r="B18400" t="str">
            <v>2020-06-01</v>
          </cell>
        </row>
        <row r="18401">
          <cell r="B18401" t="str">
            <v>2020-06-01</v>
          </cell>
        </row>
        <row r="18402">
          <cell r="B18402" t="str">
            <v>2020-06-01</v>
          </cell>
        </row>
        <row r="18403">
          <cell r="B18403" t="str">
            <v>2020-06-01</v>
          </cell>
        </row>
        <row r="18404">
          <cell r="B18404" t="str">
            <v>2020-06-01</v>
          </cell>
        </row>
        <row r="18405">
          <cell r="B18405" t="str">
            <v>2020-06-01</v>
          </cell>
        </row>
        <row r="18406">
          <cell r="B18406" t="str">
            <v>2020-06-01</v>
          </cell>
        </row>
        <row r="18407">
          <cell r="B18407" t="str">
            <v>2020-06-01</v>
          </cell>
        </row>
        <row r="18408">
          <cell r="B18408" t="str">
            <v>2020-06-01</v>
          </cell>
        </row>
        <row r="18409">
          <cell r="B18409" t="str">
            <v>2020-06-01</v>
          </cell>
        </row>
        <row r="18410">
          <cell r="B18410" t="str">
            <v>2020-06-01</v>
          </cell>
        </row>
        <row r="18411">
          <cell r="B18411" t="str">
            <v>2020-06-01</v>
          </cell>
        </row>
        <row r="18412">
          <cell r="B18412" t="str">
            <v>2020-06-01</v>
          </cell>
        </row>
        <row r="18413">
          <cell r="B18413" t="str">
            <v>2020-06-01</v>
          </cell>
        </row>
        <row r="18414">
          <cell r="B18414" t="str">
            <v>2020-06-01</v>
          </cell>
        </row>
        <row r="18415">
          <cell r="B18415" t="str">
            <v>2020-06-01</v>
          </cell>
        </row>
        <row r="18416">
          <cell r="B18416" t="str">
            <v>2020-07-01</v>
          </cell>
        </row>
        <row r="18417">
          <cell r="B18417" t="str">
            <v>2020-07-01</v>
          </cell>
        </row>
        <row r="18418">
          <cell r="B18418" t="str">
            <v>2020-07-01</v>
          </cell>
        </row>
        <row r="18419">
          <cell r="B18419" t="str">
            <v>2020-07-01</v>
          </cell>
        </row>
        <row r="18420">
          <cell r="B18420" t="str">
            <v>2020-07-01</v>
          </cell>
        </row>
        <row r="18421">
          <cell r="B18421" t="str">
            <v>2020-07-01</v>
          </cell>
        </row>
        <row r="18422">
          <cell r="B18422" t="str">
            <v>2020-07-01</v>
          </cell>
        </row>
        <row r="18423">
          <cell r="B18423" t="str">
            <v>2020-07-01</v>
          </cell>
        </row>
        <row r="18424">
          <cell r="B18424" t="str">
            <v>2020-07-01</v>
          </cell>
        </row>
        <row r="18425">
          <cell r="B18425" t="str">
            <v>2020-07-01</v>
          </cell>
        </row>
        <row r="18426">
          <cell r="B18426" t="str">
            <v>2020-07-01</v>
          </cell>
        </row>
        <row r="18427">
          <cell r="B18427" t="str">
            <v>2020-07-01</v>
          </cell>
        </row>
        <row r="18428">
          <cell r="B18428" t="str">
            <v>2020-07-01</v>
          </cell>
        </row>
        <row r="18429">
          <cell r="B18429" t="str">
            <v>2020-07-01</v>
          </cell>
        </row>
        <row r="18430">
          <cell r="B18430" t="str">
            <v>2020-07-01</v>
          </cell>
        </row>
        <row r="18431">
          <cell r="B18431" t="str">
            <v>2020-07-01</v>
          </cell>
        </row>
        <row r="18432">
          <cell r="B18432" t="str">
            <v>2020-07-01</v>
          </cell>
        </row>
        <row r="18433">
          <cell r="B18433" t="str">
            <v>2020-07-01</v>
          </cell>
        </row>
        <row r="18434">
          <cell r="B18434" t="str">
            <v>2020-07-01</v>
          </cell>
        </row>
        <row r="18435">
          <cell r="B18435" t="str">
            <v>2020-07-01</v>
          </cell>
        </row>
        <row r="18436">
          <cell r="B18436" t="str">
            <v>2020-07-01</v>
          </cell>
        </row>
        <row r="18437">
          <cell r="B18437" t="str">
            <v>2020-07-01</v>
          </cell>
        </row>
        <row r="18438">
          <cell r="B18438" t="str">
            <v>2020-08-01</v>
          </cell>
        </row>
        <row r="18439">
          <cell r="B18439" t="str">
            <v>2020-08-01</v>
          </cell>
        </row>
        <row r="18440">
          <cell r="B18440" t="str">
            <v>2020-08-01</v>
          </cell>
        </row>
        <row r="18441">
          <cell r="B18441" t="str">
            <v>2020-08-01</v>
          </cell>
        </row>
        <row r="18442">
          <cell r="B18442" t="str">
            <v>2020-08-01</v>
          </cell>
        </row>
        <row r="18443">
          <cell r="B18443" t="str">
            <v>2020-08-01</v>
          </cell>
        </row>
        <row r="18444">
          <cell r="B18444" t="str">
            <v>2020-08-01</v>
          </cell>
        </row>
        <row r="18445">
          <cell r="B18445" t="str">
            <v>2020-08-01</v>
          </cell>
        </row>
        <row r="18446">
          <cell r="B18446" t="str">
            <v>2020-08-01</v>
          </cell>
        </row>
        <row r="18447">
          <cell r="B18447" t="str">
            <v>2020-08-01</v>
          </cell>
        </row>
        <row r="18448">
          <cell r="B18448" t="str">
            <v>2020-08-01</v>
          </cell>
        </row>
        <row r="18449">
          <cell r="B18449" t="str">
            <v>2020-08-01</v>
          </cell>
        </row>
        <row r="18450">
          <cell r="B18450" t="str">
            <v>2020-08-01</v>
          </cell>
        </row>
        <row r="18451">
          <cell r="B18451" t="str">
            <v>2020-08-01</v>
          </cell>
        </row>
        <row r="18452">
          <cell r="B18452" t="str">
            <v>2020-08-01</v>
          </cell>
        </row>
        <row r="18453">
          <cell r="B18453" t="str">
            <v>2020-08-01</v>
          </cell>
        </row>
        <row r="18454">
          <cell r="B18454" t="str">
            <v>2020-08-01</v>
          </cell>
        </row>
        <row r="18455">
          <cell r="B18455" t="str">
            <v>2020-08-01</v>
          </cell>
        </row>
        <row r="18456">
          <cell r="B18456" t="str">
            <v>2020-08-01</v>
          </cell>
        </row>
        <row r="18457">
          <cell r="B18457" t="str">
            <v>2020-08-01</v>
          </cell>
        </row>
        <row r="18458">
          <cell r="B18458" t="str">
            <v>2020-08-01</v>
          </cell>
        </row>
        <row r="18459">
          <cell r="B18459" t="str">
            <v>2020-08-01</v>
          </cell>
        </row>
        <row r="18460">
          <cell r="B18460" t="str">
            <v>2020-09-01</v>
          </cell>
        </row>
        <row r="18461">
          <cell r="B18461" t="str">
            <v>2020-09-01</v>
          </cell>
        </row>
        <row r="18462">
          <cell r="B18462" t="str">
            <v>2020-09-01</v>
          </cell>
        </row>
        <row r="18463">
          <cell r="B18463" t="str">
            <v>2020-09-01</v>
          </cell>
        </row>
        <row r="18464">
          <cell r="B18464" t="str">
            <v>2020-09-01</v>
          </cell>
        </row>
        <row r="18465">
          <cell r="B18465" t="str">
            <v>2020-09-01</v>
          </cell>
        </row>
        <row r="18466">
          <cell r="B18466" t="str">
            <v>2020-09-01</v>
          </cell>
        </row>
        <row r="18467">
          <cell r="B18467" t="str">
            <v>2020-09-01</v>
          </cell>
        </row>
        <row r="18468">
          <cell r="B18468" t="str">
            <v>2020-09-01</v>
          </cell>
        </row>
        <row r="18469">
          <cell r="B18469" t="str">
            <v>2020-09-01</v>
          </cell>
        </row>
        <row r="18470">
          <cell r="B18470" t="str">
            <v>2020-09-01</v>
          </cell>
        </row>
        <row r="18471">
          <cell r="B18471" t="str">
            <v>2020-09-01</v>
          </cell>
        </row>
        <row r="18472">
          <cell r="B18472" t="str">
            <v>2020-09-01</v>
          </cell>
        </row>
        <row r="18473">
          <cell r="B18473" t="str">
            <v>2020-09-01</v>
          </cell>
        </row>
        <row r="18474">
          <cell r="B18474" t="str">
            <v>2020-09-01</v>
          </cell>
        </row>
        <row r="18475">
          <cell r="B18475" t="str">
            <v>2020-09-01</v>
          </cell>
        </row>
        <row r="18476">
          <cell r="B18476" t="str">
            <v>2020-09-01</v>
          </cell>
        </row>
        <row r="18477">
          <cell r="B18477" t="str">
            <v>2020-09-01</v>
          </cell>
        </row>
        <row r="18478">
          <cell r="B18478" t="str">
            <v>2020-09-01</v>
          </cell>
        </row>
        <row r="18479">
          <cell r="B18479" t="str">
            <v>2020-09-01</v>
          </cell>
        </row>
        <row r="18480">
          <cell r="B18480" t="str">
            <v>2020-09-01</v>
          </cell>
        </row>
        <row r="18481">
          <cell r="B18481" t="str">
            <v>2020-09-01</v>
          </cell>
        </row>
        <row r="18482">
          <cell r="B18482" t="str">
            <v>2020-10-01</v>
          </cell>
        </row>
        <row r="18483">
          <cell r="B18483" t="str">
            <v>2020-10-01</v>
          </cell>
        </row>
        <row r="18484">
          <cell r="B18484" t="str">
            <v>2020-10-01</v>
          </cell>
        </row>
        <row r="18485">
          <cell r="B18485" t="str">
            <v>2020-10-01</v>
          </cell>
        </row>
        <row r="18486">
          <cell r="B18486" t="str">
            <v>2020-10-01</v>
          </cell>
        </row>
        <row r="18487">
          <cell r="B18487" t="str">
            <v>2020-10-01</v>
          </cell>
        </row>
        <row r="18488">
          <cell r="B18488" t="str">
            <v>2020-10-01</v>
          </cell>
        </row>
        <row r="18489">
          <cell r="B18489" t="str">
            <v>2020-10-01</v>
          </cell>
        </row>
        <row r="18490">
          <cell r="B18490" t="str">
            <v>2020-10-01</v>
          </cell>
        </row>
        <row r="18491">
          <cell r="B18491" t="str">
            <v>2020-10-01</v>
          </cell>
        </row>
        <row r="18492">
          <cell r="B18492" t="str">
            <v>2020-10-01</v>
          </cell>
        </row>
        <row r="18493">
          <cell r="B18493" t="str">
            <v>2020-10-01</v>
          </cell>
        </row>
        <row r="18494">
          <cell r="B18494" t="str">
            <v>2020-10-01</v>
          </cell>
        </row>
        <row r="18495">
          <cell r="B18495" t="str">
            <v>2020-10-01</v>
          </cell>
        </row>
        <row r="18496">
          <cell r="B18496" t="str">
            <v>2020-10-01</v>
          </cell>
        </row>
        <row r="18497">
          <cell r="B18497" t="str">
            <v>2020-10-01</v>
          </cell>
        </row>
        <row r="18498">
          <cell r="B18498" t="str">
            <v>2020-10-01</v>
          </cell>
        </row>
        <row r="18499">
          <cell r="B18499" t="str">
            <v>2020-10-01</v>
          </cell>
        </row>
        <row r="18500">
          <cell r="B18500" t="str">
            <v>2020-10-01</v>
          </cell>
        </row>
        <row r="18501">
          <cell r="B18501" t="str">
            <v>2020-10-01</v>
          </cell>
        </row>
        <row r="18502">
          <cell r="B18502" t="str">
            <v>2020-10-01</v>
          </cell>
        </row>
        <row r="18503">
          <cell r="B18503" t="str">
            <v>2020-10-01</v>
          </cell>
        </row>
        <row r="18504">
          <cell r="B18504" t="str">
            <v>2020-11-01</v>
          </cell>
        </row>
        <row r="18505">
          <cell r="B18505" t="str">
            <v>2020-11-01</v>
          </cell>
        </row>
        <row r="18506">
          <cell r="B18506" t="str">
            <v>2020-11-01</v>
          </cell>
        </row>
        <row r="18507">
          <cell r="B18507" t="str">
            <v>2020-11-01</v>
          </cell>
        </row>
        <row r="18508">
          <cell r="B18508" t="str">
            <v>2020-11-01</v>
          </cell>
        </row>
        <row r="18509">
          <cell r="B18509" t="str">
            <v>2020-11-01</v>
          </cell>
        </row>
        <row r="18510">
          <cell r="B18510" t="str">
            <v>2020-11-01</v>
          </cell>
        </row>
        <row r="18511">
          <cell r="B18511" t="str">
            <v>2020-11-01</v>
          </cell>
        </row>
        <row r="18512">
          <cell r="B18512" t="str">
            <v>2020-11-01</v>
          </cell>
        </row>
        <row r="18513">
          <cell r="B18513" t="str">
            <v>2020-11-01</v>
          </cell>
        </row>
        <row r="18514">
          <cell r="B18514" t="str">
            <v>2020-11-01</v>
          </cell>
        </row>
        <row r="18515">
          <cell r="B18515" t="str">
            <v>2020-11-01</v>
          </cell>
        </row>
        <row r="18516">
          <cell r="B18516" t="str">
            <v>2020-11-01</v>
          </cell>
        </row>
        <row r="18517">
          <cell r="B18517" t="str">
            <v>2020-11-01</v>
          </cell>
        </row>
        <row r="18518">
          <cell r="B18518" t="str">
            <v>2020-11-01</v>
          </cell>
        </row>
        <row r="18519">
          <cell r="B18519" t="str">
            <v>2020-11-01</v>
          </cell>
        </row>
        <row r="18520">
          <cell r="B18520" t="str">
            <v>2020-11-01</v>
          </cell>
        </row>
        <row r="18521">
          <cell r="B18521" t="str">
            <v>2020-11-01</v>
          </cell>
        </row>
        <row r="18522">
          <cell r="B18522" t="str">
            <v>2020-11-01</v>
          </cell>
        </row>
        <row r="18523">
          <cell r="B18523" t="str">
            <v>2020-11-01</v>
          </cell>
        </row>
        <row r="18524">
          <cell r="B18524" t="str">
            <v>2020-11-01</v>
          </cell>
        </row>
        <row r="18525">
          <cell r="B18525" t="str">
            <v>2020-11-01</v>
          </cell>
        </row>
        <row r="18526">
          <cell r="B18526" t="str">
            <v>2020-12-01</v>
          </cell>
        </row>
        <row r="18527">
          <cell r="B18527" t="str">
            <v>2020-12-01</v>
          </cell>
        </row>
        <row r="18528">
          <cell r="B18528" t="str">
            <v>2020-12-01</v>
          </cell>
        </row>
        <row r="18529">
          <cell r="B18529" t="str">
            <v>2020-12-01</v>
          </cell>
        </row>
        <row r="18530">
          <cell r="B18530" t="str">
            <v>2020-12-01</v>
          </cell>
        </row>
        <row r="18531">
          <cell r="B18531" t="str">
            <v>2020-12-01</v>
          </cell>
        </row>
        <row r="18532">
          <cell r="B18532" t="str">
            <v>2020-12-01</v>
          </cell>
        </row>
        <row r="18533">
          <cell r="B18533" t="str">
            <v>2020-12-01</v>
          </cell>
        </row>
        <row r="18534">
          <cell r="B18534" t="str">
            <v>2020-12-01</v>
          </cell>
        </row>
        <row r="18535">
          <cell r="B18535" t="str">
            <v>2020-12-01</v>
          </cell>
        </row>
        <row r="18536">
          <cell r="B18536" t="str">
            <v>2020-12-01</v>
          </cell>
        </row>
        <row r="18537">
          <cell r="B18537" t="str">
            <v>2020-12-01</v>
          </cell>
        </row>
        <row r="18538">
          <cell r="B18538" t="str">
            <v>2020-12-01</v>
          </cell>
        </row>
        <row r="18539">
          <cell r="B18539" t="str">
            <v>2020-12-01</v>
          </cell>
        </row>
        <row r="18540">
          <cell r="B18540" t="str">
            <v>2020-12-01</v>
          </cell>
        </row>
        <row r="18541">
          <cell r="B18541" t="str">
            <v>2020-12-01</v>
          </cell>
        </row>
        <row r="18542">
          <cell r="B18542" t="str">
            <v>2020-12-01</v>
          </cell>
        </row>
        <row r="18543">
          <cell r="B18543" t="str">
            <v>2020-12-01</v>
          </cell>
        </row>
        <row r="18544">
          <cell r="B18544" t="str">
            <v>2020-12-01</v>
          </cell>
        </row>
        <row r="18545">
          <cell r="B18545" t="str">
            <v>2020-12-01</v>
          </cell>
        </row>
        <row r="18546">
          <cell r="B18546" t="str">
            <v>2020-12-01</v>
          </cell>
        </row>
        <row r="18547">
          <cell r="B18547" t="str">
            <v>2020-12-01</v>
          </cell>
        </row>
        <row r="18548">
          <cell r="B18548" t="str">
            <v>2020-01-01</v>
          </cell>
        </row>
        <row r="18549">
          <cell r="B18549" t="str">
            <v>2020-01-01</v>
          </cell>
        </row>
        <row r="18550">
          <cell r="B18550" t="str">
            <v>2020-01-01</v>
          </cell>
        </row>
        <row r="18551">
          <cell r="B18551" t="str">
            <v>2020-01-01</v>
          </cell>
        </row>
        <row r="18552">
          <cell r="B18552" t="str">
            <v>2020-01-01</v>
          </cell>
        </row>
        <row r="18553">
          <cell r="B18553" t="str">
            <v>2020-01-01</v>
          </cell>
        </row>
        <row r="18554">
          <cell r="B18554" t="str">
            <v>2020-01-01</v>
          </cell>
        </row>
        <row r="18555">
          <cell r="B18555" t="str">
            <v>2020-01-01</v>
          </cell>
        </row>
        <row r="18556">
          <cell r="B18556" t="str">
            <v>2020-01-01</v>
          </cell>
        </row>
        <row r="18557">
          <cell r="B18557" t="str">
            <v>2020-01-01</v>
          </cell>
        </row>
        <row r="18558">
          <cell r="B18558" t="str">
            <v>2020-01-01</v>
          </cell>
        </row>
        <row r="18559">
          <cell r="B18559" t="str">
            <v>2020-01-01</v>
          </cell>
        </row>
        <row r="18560">
          <cell r="B18560" t="str">
            <v>2020-01-01</v>
          </cell>
        </row>
        <row r="18561">
          <cell r="B18561" t="str">
            <v>2020-01-01</v>
          </cell>
        </row>
        <row r="18562">
          <cell r="B18562" t="str">
            <v>2020-01-01</v>
          </cell>
        </row>
        <row r="18563">
          <cell r="B18563" t="str">
            <v>2020-01-01</v>
          </cell>
        </row>
        <row r="18564">
          <cell r="B18564" t="str">
            <v>2020-01-01</v>
          </cell>
        </row>
        <row r="18565">
          <cell r="B18565" t="str">
            <v>2020-01-01</v>
          </cell>
        </row>
        <row r="18566">
          <cell r="B18566" t="str">
            <v>2020-01-01</v>
          </cell>
        </row>
        <row r="18567">
          <cell r="B18567" t="str">
            <v>2020-01-01</v>
          </cell>
        </row>
        <row r="18568">
          <cell r="B18568" t="str">
            <v>2020-01-01</v>
          </cell>
        </row>
        <row r="18569">
          <cell r="B18569" t="str">
            <v>2020-01-01</v>
          </cell>
        </row>
        <row r="18570">
          <cell r="B18570" t="str">
            <v>2020-01-01</v>
          </cell>
        </row>
        <row r="18571">
          <cell r="B18571" t="str">
            <v>2020-01-01</v>
          </cell>
        </row>
        <row r="18572">
          <cell r="B18572" t="str">
            <v>2020-01-01</v>
          </cell>
        </row>
        <row r="18573">
          <cell r="B18573" t="str">
            <v>2020-01-01</v>
          </cell>
        </row>
        <row r="18574">
          <cell r="B18574" t="str">
            <v>2020-01-01</v>
          </cell>
        </row>
        <row r="18575">
          <cell r="B18575" t="str">
            <v>2020-01-01</v>
          </cell>
        </row>
        <row r="18576">
          <cell r="B18576" t="str">
            <v>2020-01-01</v>
          </cell>
        </row>
        <row r="18577">
          <cell r="B18577" t="str">
            <v>2020-01-01</v>
          </cell>
        </row>
        <row r="18578">
          <cell r="B18578" t="str">
            <v>2020-01-01</v>
          </cell>
        </row>
        <row r="18579">
          <cell r="B18579" t="str">
            <v>2020-01-01</v>
          </cell>
        </row>
        <row r="18580">
          <cell r="B18580" t="str">
            <v>2020-01-01</v>
          </cell>
        </row>
        <row r="18581">
          <cell r="B18581" t="str">
            <v>2020-01-01</v>
          </cell>
        </row>
        <row r="18582">
          <cell r="B18582" t="str">
            <v>2020-02-01</v>
          </cell>
        </row>
        <row r="18583">
          <cell r="B18583" t="str">
            <v>2020-02-01</v>
          </cell>
        </row>
        <row r="18584">
          <cell r="B18584" t="str">
            <v>2020-02-01</v>
          </cell>
        </row>
        <row r="18585">
          <cell r="B18585" t="str">
            <v>2020-02-01</v>
          </cell>
        </row>
        <row r="18586">
          <cell r="B18586" t="str">
            <v>2020-02-01</v>
          </cell>
        </row>
        <row r="18587">
          <cell r="B18587" t="str">
            <v>2020-02-01</v>
          </cell>
        </row>
        <row r="18588">
          <cell r="B18588" t="str">
            <v>2020-02-01</v>
          </cell>
        </row>
        <row r="18589">
          <cell r="B18589" t="str">
            <v>2020-02-01</v>
          </cell>
        </row>
        <row r="18590">
          <cell r="B18590" t="str">
            <v>2020-02-01</v>
          </cell>
        </row>
        <row r="18591">
          <cell r="B18591" t="str">
            <v>2020-02-01</v>
          </cell>
        </row>
        <row r="18592">
          <cell r="B18592" t="str">
            <v>2020-02-01</v>
          </cell>
        </row>
        <row r="18593">
          <cell r="B18593" t="str">
            <v>2020-02-01</v>
          </cell>
        </row>
        <row r="18594">
          <cell r="B18594" t="str">
            <v>2020-02-01</v>
          </cell>
        </row>
        <row r="18595">
          <cell r="B18595" t="str">
            <v>2020-02-01</v>
          </cell>
        </row>
        <row r="18596">
          <cell r="B18596" t="str">
            <v>2020-02-01</v>
          </cell>
        </row>
        <row r="18597">
          <cell r="B18597" t="str">
            <v>2020-02-01</v>
          </cell>
        </row>
        <row r="18598">
          <cell r="B18598" t="str">
            <v>2020-02-01</v>
          </cell>
        </row>
        <row r="18599">
          <cell r="B18599" t="str">
            <v>2020-02-01</v>
          </cell>
        </row>
        <row r="18600">
          <cell r="B18600" t="str">
            <v>2020-02-01</v>
          </cell>
        </row>
        <row r="18601">
          <cell r="B18601" t="str">
            <v>2020-02-01</v>
          </cell>
        </row>
        <row r="18602">
          <cell r="B18602" t="str">
            <v>2020-02-01</v>
          </cell>
        </row>
        <row r="18603">
          <cell r="B18603" t="str">
            <v>2020-02-01</v>
          </cell>
        </row>
        <row r="18604">
          <cell r="B18604" t="str">
            <v>2020-02-01</v>
          </cell>
        </row>
        <row r="18605">
          <cell r="B18605" t="str">
            <v>2020-02-01</v>
          </cell>
        </row>
        <row r="18606">
          <cell r="B18606" t="str">
            <v>2020-02-01</v>
          </cell>
        </row>
        <row r="18607">
          <cell r="B18607" t="str">
            <v>2020-02-01</v>
          </cell>
        </row>
        <row r="18608">
          <cell r="B18608" t="str">
            <v>2020-02-01</v>
          </cell>
        </row>
        <row r="18609">
          <cell r="B18609" t="str">
            <v>2020-02-01</v>
          </cell>
        </row>
        <row r="18610">
          <cell r="B18610" t="str">
            <v>2020-02-01</v>
          </cell>
        </row>
        <row r="18611">
          <cell r="B18611" t="str">
            <v>2020-02-01</v>
          </cell>
        </row>
        <row r="18612">
          <cell r="B18612" t="str">
            <v>2020-02-01</v>
          </cell>
        </row>
        <row r="18613">
          <cell r="B18613" t="str">
            <v>2020-02-01</v>
          </cell>
        </row>
        <row r="18614">
          <cell r="B18614" t="str">
            <v>2020-02-01</v>
          </cell>
        </row>
        <row r="18615">
          <cell r="B18615" t="str">
            <v>2020-02-01</v>
          </cell>
        </row>
        <row r="18616">
          <cell r="B18616" t="str">
            <v>2020-03-01</v>
          </cell>
        </row>
        <row r="18617">
          <cell r="B18617" t="str">
            <v>2020-03-01</v>
          </cell>
        </row>
        <row r="18618">
          <cell r="B18618" t="str">
            <v>2020-03-01</v>
          </cell>
        </row>
        <row r="18619">
          <cell r="B18619" t="str">
            <v>2020-03-01</v>
          </cell>
        </row>
        <row r="18620">
          <cell r="B18620" t="str">
            <v>2020-03-01</v>
          </cell>
        </row>
        <row r="18621">
          <cell r="B18621" t="str">
            <v>2020-03-01</v>
          </cell>
        </row>
        <row r="18622">
          <cell r="B18622" t="str">
            <v>2020-03-01</v>
          </cell>
        </row>
        <row r="18623">
          <cell r="B18623" t="str">
            <v>2020-03-01</v>
          </cell>
        </row>
        <row r="18624">
          <cell r="B18624" t="str">
            <v>2020-03-01</v>
          </cell>
        </row>
        <row r="18625">
          <cell r="B18625" t="str">
            <v>2020-03-01</v>
          </cell>
        </row>
        <row r="18626">
          <cell r="B18626" t="str">
            <v>2020-03-01</v>
          </cell>
        </row>
        <row r="18627">
          <cell r="B18627" t="str">
            <v>2020-03-01</v>
          </cell>
        </row>
        <row r="18628">
          <cell r="B18628" t="str">
            <v>2020-03-01</v>
          </cell>
        </row>
        <row r="18629">
          <cell r="B18629" t="str">
            <v>2020-03-01</v>
          </cell>
        </row>
        <row r="18630">
          <cell r="B18630" t="str">
            <v>2020-03-01</v>
          </cell>
        </row>
        <row r="18631">
          <cell r="B18631" t="str">
            <v>2020-03-01</v>
          </cell>
        </row>
        <row r="18632">
          <cell r="B18632" t="str">
            <v>2020-03-01</v>
          </cell>
        </row>
        <row r="18633">
          <cell r="B18633" t="str">
            <v>2020-03-01</v>
          </cell>
        </row>
        <row r="18634">
          <cell r="B18634" t="str">
            <v>2020-03-01</v>
          </cell>
        </row>
        <row r="18635">
          <cell r="B18635" t="str">
            <v>2020-03-01</v>
          </cell>
        </row>
        <row r="18636">
          <cell r="B18636" t="str">
            <v>2020-03-01</v>
          </cell>
        </row>
        <row r="18637">
          <cell r="B18637" t="str">
            <v>2020-03-01</v>
          </cell>
        </row>
        <row r="18638">
          <cell r="B18638" t="str">
            <v>2020-03-01</v>
          </cell>
        </row>
        <row r="18639">
          <cell r="B18639" t="str">
            <v>2020-03-01</v>
          </cell>
        </row>
        <row r="18640">
          <cell r="B18640" t="str">
            <v>2020-03-01</v>
          </cell>
        </row>
        <row r="18641">
          <cell r="B18641" t="str">
            <v>2020-03-01</v>
          </cell>
        </row>
        <row r="18642">
          <cell r="B18642" t="str">
            <v>2020-03-01</v>
          </cell>
        </row>
        <row r="18643">
          <cell r="B18643" t="str">
            <v>2020-03-01</v>
          </cell>
        </row>
        <row r="18644">
          <cell r="B18644" t="str">
            <v>2020-03-01</v>
          </cell>
        </row>
        <row r="18645">
          <cell r="B18645" t="str">
            <v>2020-03-01</v>
          </cell>
        </row>
        <row r="18646">
          <cell r="B18646" t="str">
            <v>2020-03-01</v>
          </cell>
        </row>
        <row r="18647">
          <cell r="B18647" t="str">
            <v>2020-03-01</v>
          </cell>
        </row>
        <row r="18648">
          <cell r="B18648" t="str">
            <v>2020-03-01</v>
          </cell>
        </row>
        <row r="18649">
          <cell r="B18649" t="str">
            <v>2020-03-01</v>
          </cell>
        </row>
        <row r="18650">
          <cell r="B18650" t="str">
            <v>2020-04-01</v>
          </cell>
        </row>
        <row r="18651">
          <cell r="B18651" t="str">
            <v>2020-04-01</v>
          </cell>
        </row>
        <row r="18652">
          <cell r="B18652" t="str">
            <v>2020-04-01</v>
          </cell>
        </row>
        <row r="18653">
          <cell r="B18653" t="str">
            <v>2020-04-01</v>
          </cell>
        </row>
        <row r="18654">
          <cell r="B18654" t="str">
            <v>2020-04-01</v>
          </cell>
        </row>
        <row r="18655">
          <cell r="B18655" t="str">
            <v>2020-04-01</v>
          </cell>
        </row>
        <row r="18656">
          <cell r="B18656" t="str">
            <v>2020-04-01</v>
          </cell>
        </row>
        <row r="18657">
          <cell r="B18657" t="str">
            <v>2020-04-01</v>
          </cell>
        </row>
        <row r="18658">
          <cell r="B18658" t="str">
            <v>2020-04-01</v>
          </cell>
        </row>
        <row r="18659">
          <cell r="B18659" t="str">
            <v>2020-04-01</v>
          </cell>
        </row>
        <row r="18660">
          <cell r="B18660" t="str">
            <v>2020-04-01</v>
          </cell>
        </row>
        <row r="18661">
          <cell r="B18661" t="str">
            <v>2020-04-01</v>
          </cell>
        </row>
        <row r="18662">
          <cell r="B18662" t="str">
            <v>2020-04-01</v>
          </cell>
        </row>
        <row r="18663">
          <cell r="B18663" t="str">
            <v>2020-04-01</v>
          </cell>
        </row>
        <row r="18664">
          <cell r="B18664" t="str">
            <v>2020-04-01</v>
          </cell>
        </row>
        <row r="18665">
          <cell r="B18665" t="str">
            <v>2020-04-01</v>
          </cell>
        </row>
        <row r="18666">
          <cell r="B18666" t="str">
            <v>2020-04-01</v>
          </cell>
        </row>
        <row r="18667">
          <cell r="B18667" t="str">
            <v>2020-04-01</v>
          </cell>
        </row>
        <row r="18668">
          <cell r="B18668" t="str">
            <v>2020-04-01</v>
          </cell>
        </row>
        <row r="18669">
          <cell r="B18669" t="str">
            <v>2020-04-01</v>
          </cell>
        </row>
        <row r="18670">
          <cell r="B18670" t="str">
            <v>2020-04-01</v>
          </cell>
        </row>
        <row r="18671">
          <cell r="B18671" t="str">
            <v>2020-04-01</v>
          </cell>
        </row>
        <row r="18672">
          <cell r="B18672" t="str">
            <v>2020-04-01</v>
          </cell>
        </row>
        <row r="18673">
          <cell r="B18673" t="str">
            <v>2020-04-01</v>
          </cell>
        </row>
        <row r="18674">
          <cell r="B18674" t="str">
            <v>2020-04-01</v>
          </cell>
        </row>
        <row r="18675">
          <cell r="B18675" t="str">
            <v>2020-04-01</v>
          </cell>
        </row>
        <row r="18676">
          <cell r="B18676" t="str">
            <v>2020-04-01</v>
          </cell>
        </row>
        <row r="18677">
          <cell r="B18677" t="str">
            <v>2020-04-01</v>
          </cell>
        </row>
        <row r="18678">
          <cell r="B18678" t="str">
            <v>2020-04-01</v>
          </cell>
        </row>
        <row r="18679">
          <cell r="B18679" t="str">
            <v>2020-04-01</v>
          </cell>
        </row>
        <row r="18680">
          <cell r="B18680" t="str">
            <v>2020-04-01</v>
          </cell>
        </row>
        <row r="18681">
          <cell r="B18681" t="str">
            <v>2020-04-01</v>
          </cell>
        </row>
        <row r="18682">
          <cell r="B18682" t="str">
            <v>2020-04-01</v>
          </cell>
        </row>
        <row r="18683">
          <cell r="B18683" t="str">
            <v>2020-04-01</v>
          </cell>
        </row>
        <row r="18684">
          <cell r="B18684" t="str">
            <v>2020-05-01</v>
          </cell>
        </row>
        <row r="18685">
          <cell r="B18685" t="str">
            <v>2020-05-01</v>
          </cell>
        </row>
        <row r="18686">
          <cell r="B18686" t="str">
            <v>2020-05-01</v>
          </cell>
        </row>
        <row r="18687">
          <cell r="B18687" t="str">
            <v>2020-05-01</v>
          </cell>
        </row>
        <row r="18688">
          <cell r="B18688" t="str">
            <v>2020-05-01</v>
          </cell>
        </row>
        <row r="18689">
          <cell r="B18689" t="str">
            <v>2020-05-01</v>
          </cell>
        </row>
        <row r="18690">
          <cell r="B18690" t="str">
            <v>2020-05-01</v>
          </cell>
        </row>
        <row r="18691">
          <cell r="B18691" t="str">
            <v>2020-05-01</v>
          </cell>
        </row>
        <row r="18692">
          <cell r="B18692" t="str">
            <v>2020-05-01</v>
          </cell>
        </row>
        <row r="18693">
          <cell r="B18693" t="str">
            <v>2020-05-01</v>
          </cell>
        </row>
        <row r="18694">
          <cell r="B18694" t="str">
            <v>2020-05-01</v>
          </cell>
        </row>
        <row r="18695">
          <cell r="B18695" t="str">
            <v>2020-05-01</v>
          </cell>
        </row>
        <row r="18696">
          <cell r="B18696" t="str">
            <v>2020-05-01</v>
          </cell>
        </row>
        <row r="18697">
          <cell r="B18697" t="str">
            <v>2020-05-01</v>
          </cell>
        </row>
        <row r="18698">
          <cell r="B18698" t="str">
            <v>2020-05-01</v>
          </cell>
        </row>
        <row r="18699">
          <cell r="B18699" t="str">
            <v>2020-05-01</v>
          </cell>
        </row>
        <row r="18700">
          <cell r="B18700" t="str">
            <v>2020-05-01</v>
          </cell>
        </row>
        <row r="18701">
          <cell r="B18701" t="str">
            <v>2020-05-01</v>
          </cell>
        </row>
        <row r="18702">
          <cell r="B18702" t="str">
            <v>2020-05-01</v>
          </cell>
        </row>
        <row r="18703">
          <cell r="B18703" t="str">
            <v>2020-05-01</v>
          </cell>
        </row>
        <row r="18704">
          <cell r="B18704" t="str">
            <v>2020-05-01</v>
          </cell>
        </row>
        <row r="18705">
          <cell r="B18705" t="str">
            <v>2020-05-01</v>
          </cell>
        </row>
        <row r="18706">
          <cell r="B18706" t="str">
            <v>2020-05-01</v>
          </cell>
        </row>
        <row r="18707">
          <cell r="B18707" t="str">
            <v>2020-05-01</v>
          </cell>
        </row>
        <row r="18708">
          <cell r="B18708" t="str">
            <v>2020-05-01</v>
          </cell>
        </row>
        <row r="18709">
          <cell r="B18709" t="str">
            <v>2020-05-01</v>
          </cell>
        </row>
        <row r="18710">
          <cell r="B18710" t="str">
            <v>2020-05-01</v>
          </cell>
        </row>
        <row r="18711">
          <cell r="B18711" t="str">
            <v>2020-05-01</v>
          </cell>
        </row>
        <row r="18712">
          <cell r="B18712" t="str">
            <v>2020-05-01</v>
          </cell>
        </row>
        <row r="18713">
          <cell r="B18713" t="str">
            <v>2020-05-01</v>
          </cell>
        </row>
        <row r="18714">
          <cell r="B18714" t="str">
            <v>2020-05-01</v>
          </cell>
        </row>
        <row r="18715">
          <cell r="B18715" t="str">
            <v>2020-05-01</v>
          </cell>
        </row>
        <row r="18716">
          <cell r="B18716" t="str">
            <v>2020-05-01</v>
          </cell>
        </row>
        <row r="18717">
          <cell r="B18717" t="str">
            <v>2020-05-01</v>
          </cell>
        </row>
        <row r="18718">
          <cell r="B18718" t="str">
            <v>2020-06-01</v>
          </cell>
        </row>
        <row r="18719">
          <cell r="B18719" t="str">
            <v>2020-06-01</v>
          </cell>
        </row>
        <row r="18720">
          <cell r="B18720" t="str">
            <v>2020-06-01</v>
          </cell>
        </row>
        <row r="18721">
          <cell r="B18721" t="str">
            <v>2020-06-01</v>
          </cell>
        </row>
        <row r="18722">
          <cell r="B18722" t="str">
            <v>2020-06-01</v>
          </cell>
        </row>
        <row r="18723">
          <cell r="B18723" t="str">
            <v>2020-06-01</v>
          </cell>
        </row>
        <row r="18724">
          <cell r="B18724" t="str">
            <v>2020-06-01</v>
          </cell>
        </row>
        <row r="18725">
          <cell r="B18725" t="str">
            <v>2020-06-01</v>
          </cell>
        </row>
        <row r="18726">
          <cell r="B18726" t="str">
            <v>2020-06-01</v>
          </cell>
        </row>
        <row r="18727">
          <cell r="B18727" t="str">
            <v>2020-06-01</v>
          </cell>
        </row>
        <row r="18728">
          <cell r="B18728" t="str">
            <v>2020-06-01</v>
          </cell>
        </row>
        <row r="18729">
          <cell r="B18729" t="str">
            <v>2020-06-01</v>
          </cell>
        </row>
        <row r="18730">
          <cell r="B18730" t="str">
            <v>2020-06-01</v>
          </cell>
        </row>
        <row r="18731">
          <cell r="B18731" t="str">
            <v>2020-06-01</v>
          </cell>
        </row>
        <row r="18732">
          <cell r="B18732" t="str">
            <v>2020-06-01</v>
          </cell>
        </row>
        <row r="18733">
          <cell r="B18733" t="str">
            <v>2020-06-01</v>
          </cell>
        </row>
        <row r="18734">
          <cell r="B18734" t="str">
            <v>2020-06-01</v>
          </cell>
        </row>
        <row r="18735">
          <cell r="B18735" t="str">
            <v>2020-06-01</v>
          </cell>
        </row>
        <row r="18736">
          <cell r="B18736" t="str">
            <v>2020-06-01</v>
          </cell>
        </row>
        <row r="18737">
          <cell r="B18737" t="str">
            <v>2020-06-01</v>
          </cell>
        </row>
        <row r="18738">
          <cell r="B18738" t="str">
            <v>2020-06-01</v>
          </cell>
        </row>
        <row r="18739">
          <cell r="B18739" t="str">
            <v>2020-06-01</v>
          </cell>
        </row>
        <row r="18740">
          <cell r="B18740" t="str">
            <v>2020-06-01</v>
          </cell>
        </row>
        <row r="18741">
          <cell r="B18741" t="str">
            <v>2020-06-01</v>
          </cell>
        </row>
        <row r="18742">
          <cell r="B18742" t="str">
            <v>2020-06-01</v>
          </cell>
        </row>
        <row r="18743">
          <cell r="B18743" t="str">
            <v>2020-06-01</v>
          </cell>
        </row>
        <row r="18744">
          <cell r="B18744" t="str">
            <v>2020-06-01</v>
          </cell>
        </row>
        <row r="18745">
          <cell r="B18745" t="str">
            <v>2020-06-01</v>
          </cell>
        </row>
        <row r="18746">
          <cell r="B18746" t="str">
            <v>2020-06-01</v>
          </cell>
        </row>
        <row r="18747">
          <cell r="B18747" t="str">
            <v>2020-06-01</v>
          </cell>
        </row>
        <row r="18748">
          <cell r="B18748" t="str">
            <v>2020-06-01</v>
          </cell>
        </row>
        <row r="18749">
          <cell r="B18749" t="str">
            <v>2020-06-01</v>
          </cell>
        </row>
        <row r="18750">
          <cell r="B18750" t="str">
            <v>2020-06-01</v>
          </cell>
        </row>
        <row r="18751">
          <cell r="B18751" t="str">
            <v>2020-06-01</v>
          </cell>
        </row>
        <row r="18752">
          <cell r="B18752" t="str">
            <v>2020-07-01</v>
          </cell>
        </row>
        <row r="18753">
          <cell r="B18753" t="str">
            <v>2020-07-01</v>
          </cell>
        </row>
        <row r="18754">
          <cell r="B18754" t="str">
            <v>2020-07-01</v>
          </cell>
        </row>
        <row r="18755">
          <cell r="B18755" t="str">
            <v>2020-07-01</v>
          </cell>
        </row>
        <row r="18756">
          <cell r="B18756" t="str">
            <v>2020-07-01</v>
          </cell>
        </row>
        <row r="18757">
          <cell r="B18757" t="str">
            <v>2020-07-01</v>
          </cell>
        </row>
        <row r="18758">
          <cell r="B18758" t="str">
            <v>2020-07-01</v>
          </cell>
        </row>
        <row r="18759">
          <cell r="B18759" t="str">
            <v>2020-07-01</v>
          </cell>
        </row>
        <row r="18760">
          <cell r="B18760" t="str">
            <v>2020-07-01</v>
          </cell>
        </row>
        <row r="18761">
          <cell r="B18761" t="str">
            <v>2020-07-01</v>
          </cell>
        </row>
        <row r="18762">
          <cell r="B18762" t="str">
            <v>2020-07-01</v>
          </cell>
        </row>
        <row r="18763">
          <cell r="B18763" t="str">
            <v>2020-07-01</v>
          </cell>
        </row>
        <row r="18764">
          <cell r="B18764" t="str">
            <v>2020-07-01</v>
          </cell>
        </row>
        <row r="18765">
          <cell r="B18765" t="str">
            <v>2020-07-01</v>
          </cell>
        </row>
        <row r="18766">
          <cell r="B18766" t="str">
            <v>2020-07-01</v>
          </cell>
        </row>
        <row r="18767">
          <cell r="B18767" t="str">
            <v>2020-07-01</v>
          </cell>
        </row>
        <row r="18768">
          <cell r="B18768" t="str">
            <v>2020-07-01</v>
          </cell>
        </row>
        <row r="18769">
          <cell r="B18769" t="str">
            <v>2020-07-01</v>
          </cell>
        </row>
        <row r="18770">
          <cell r="B18770" t="str">
            <v>2020-07-01</v>
          </cell>
        </row>
        <row r="18771">
          <cell r="B18771" t="str">
            <v>2020-07-01</v>
          </cell>
        </row>
        <row r="18772">
          <cell r="B18772" t="str">
            <v>2020-07-01</v>
          </cell>
        </row>
        <row r="18773">
          <cell r="B18773" t="str">
            <v>2020-07-01</v>
          </cell>
        </row>
        <row r="18774">
          <cell r="B18774" t="str">
            <v>2020-07-01</v>
          </cell>
        </row>
        <row r="18775">
          <cell r="B18775" t="str">
            <v>2020-07-01</v>
          </cell>
        </row>
        <row r="18776">
          <cell r="B18776" t="str">
            <v>2020-07-01</v>
          </cell>
        </row>
        <row r="18777">
          <cell r="B18777" t="str">
            <v>2020-07-01</v>
          </cell>
        </row>
        <row r="18778">
          <cell r="B18778" t="str">
            <v>2020-07-01</v>
          </cell>
        </row>
        <row r="18779">
          <cell r="B18779" t="str">
            <v>2020-07-01</v>
          </cell>
        </row>
        <row r="18780">
          <cell r="B18780" t="str">
            <v>2020-07-01</v>
          </cell>
        </row>
        <row r="18781">
          <cell r="B18781" t="str">
            <v>2020-07-01</v>
          </cell>
        </row>
        <row r="18782">
          <cell r="B18782" t="str">
            <v>2020-07-01</v>
          </cell>
        </row>
        <row r="18783">
          <cell r="B18783" t="str">
            <v>2020-07-01</v>
          </cell>
        </row>
        <row r="18784">
          <cell r="B18784" t="str">
            <v>2020-07-01</v>
          </cell>
        </row>
        <row r="18785">
          <cell r="B18785" t="str">
            <v>2020-07-01</v>
          </cell>
        </row>
        <row r="18786">
          <cell r="B18786" t="str">
            <v>2020-08-01</v>
          </cell>
        </row>
        <row r="18787">
          <cell r="B18787" t="str">
            <v>2020-08-01</v>
          </cell>
        </row>
        <row r="18788">
          <cell r="B18788" t="str">
            <v>2020-08-01</v>
          </cell>
        </row>
        <row r="18789">
          <cell r="B18789" t="str">
            <v>2020-08-01</v>
          </cell>
        </row>
        <row r="18790">
          <cell r="B18790" t="str">
            <v>2020-08-01</v>
          </cell>
        </row>
        <row r="18791">
          <cell r="B18791" t="str">
            <v>2020-08-01</v>
          </cell>
        </row>
        <row r="18792">
          <cell r="B18792" t="str">
            <v>2020-08-01</v>
          </cell>
        </row>
        <row r="18793">
          <cell r="B18793" t="str">
            <v>2020-08-01</v>
          </cell>
        </row>
        <row r="18794">
          <cell r="B18794" t="str">
            <v>2020-08-01</v>
          </cell>
        </row>
        <row r="18795">
          <cell r="B18795" t="str">
            <v>2020-08-01</v>
          </cell>
        </row>
        <row r="18796">
          <cell r="B18796" t="str">
            <v>2020-08-01</v>
          </cell>
        </row>
        <row r="18797">
          <cell r="B18797" t="str">
            <v>2020-08-01</v>
          </cell>
        </row>
        <row r="18798">
          <cell r="B18798" t="str">
            <v>2020-08-01</v>
          </cell>
        </row>
        <row r="18799">
          <cell r="B18799" t="str">
            <v>2020-08-01</v>
          </cell>
        </row>
        <row r="18800">
          <cell r="B18800" t="str">
            <v>2020-08-01</v>
          </cell>
        </row>
        <row r="18801">
          <cell r="B18801" t="str">
            <v>2020-08-01</v>
          </cell>
        </row>
        <row r="18802">
          <cell r="B18802" t="str">
            <v>2020-08-01</v>
          </cell>
        </row>
        <row r="18803">
          <cell r="B18803" t="str">
            <v>2020-08-01</v>
          </cell>
        </row>
        <row r="18804">
          <cell r="B18804" t="str">
            <v>2020-08-01</v>
          </cell>
        </row>
        <row r="18805">
          <cell r="B18805" t="str">
            <v>2020-08-01</v>
          </cell>
        </row>
        <row r="18806">
          <cell r="B18806" t="str">
            <v>2020-08-01</v>
          </cell>
        </row>
        <row r="18807">
          <cell r="B18807" t="str">
            <v>2020-08-01</v>
          </cell>
        </row>
        <row r="18808">
          <cell r="B18808" t="str">
            <v>2020-08-01</v>
          </cell>
        </row>
        <row r="18809">
          <cell r="B18809" t="str">
            <v>2020-08-01</v>
          </cell>
        </row>
        <row r="18810">
          <cell r="B18810" t="str">
            <v>2020-08-01</v>
          </cell>
        </row>
        <row r="18811">
          <cell r="B18811" t="str">
            <v>2020-08-01</v>
          </cell>
        </row>
        <row r="18812">
          <cell r="B18812" t="str">
            <v>2020-08-01</v>
          </cell>
        </row>
        <row r="18813">
          <cell r="B18813" t="str">
            <v>2020-08-01</v>
          </cell>
        </row>
        <row r="18814">
          <cell r="B18814" t="str">
            <v>2020-08-01</v>
          </cell>
        </row>
        <row r="18815">
          <cell r="B18815" t="str">
            <v>2020-08-01</v>
          </cell>
        </row>
        <row r="18816">
          <cell r="B18816" t="str">
            <v>2020-08-01</v>
          </cell>
        </row>
        <row r="18817">
          <cell r="B18817" t="str">
            <v>2020-08-01</v>
          </cell>
        </row>
        <row r="18818">
          <cell r="B18818" t="str">
            <v>2020-08-01</v>
          </cell>
        </row>
        <row r="18819">
          <cell r="B18819" t="str">
            <v>2020-08-01</v>
          </cell>
        </row>
        <row r="18820">
          <cell r="B18820" t="str">
            <v>2020-09-01</v>
          </cell>
        </row>
        <row r="18821">
          <cell r="B18821" t="str">
            <v>2020-09-01</v>
          </cell>
        </row>
        <row r="18822">
          <cell r="B18822" t="str">
            <v>2020-09-01</v>
          </cell>
        </row>
        <row r="18823">
          <cell r="B18823" t="str">
            <v>2020-09-01</v>
          </cell>
        </row>
        <row r="18824">
          <cell r="B18824" t="str">
            <v>2020-09-01</v>
          </cell>
        </row>
        <row r="18825">
          <cell r="B18825" t="str">
            <v>2020-09-01</v>
          </cell>
        </row>
        <row r="18826">
          <cell r="B18826" t="str">
            <v>2020-09-01</v>
          </cell>
        </row>
        <row r="18827">
          <cell r="B18827" t="str">
            <v>2020-09-01</v>
          </cell>
        </row>
        <row r="18828">
          <cell r="B18828" t="str">
            <v>2020-09-01</v>
          </cell>
        </row>
        <row r="18829">
          <cell r="B18829" t="str">
            <v>2020-09-01</v>
          </cell>
        </row>
        <row r="18830">
          <cell r="B18830" t="str">
            <v>2020-09-01</v>
          </cell>
        </row>
        <row r="18831">
          <cell r="B18831" t="str">
            <v>2020-09-01</v>
          </cell>
        </row>
        <row r="18832">
          <cell r="B18832" t="str">
            <v>2020-09-01</v>
          </cell>
        </row>
        <row r="18833">
          <cell r="B18833" t="str">
            <v>2020-09-01</v>
          </cell>
        </row>
        <row r="18834">
          <cell r="B18834" t="str">
            <v>2020-09-01</v>
          </cell>
        </row>
        <row r="18835">
          <cell r="B18835" t="str">
            <v>2020-09-01</v>
          </cell>
        </row>
        <row r="18836">
          <cell r="B18836" t="str">
            <v>2020-09-01</v>
          </cell>
        </row>
        <row r="18837">
          <cell r="B18837" t="str">
            <v>2020-09-01</v>
          </cell>
        </row>
        <row r="18838">
          <cell r="B18838" t="str">
            <v>2020-09-01</v>
          </cell>
        </row>
        <row r="18839">
          <cell r="B18839" t="str">
            <v>2020-09-01</v>
          </cell>
        </row>
        <row r="18840">
          <cell r="B18840" t="str">
            <v>2020-09-01</v>
          </cell>
        </row>
        <row r="18841">
          <cell r="B18841" t="str">
            <v>2020-09-01</v>
          </cell>
        </row>
        <row r="18842">
          <cell r="B18842" t="str">
            <v>2020-09-01</v>
          </cell>
        </row>
        <row r="18843">
          <cell r="B18843" t="str">
            <v>2020-09-01</v>
          </cell>
        </row>
        <row r="18844">
          <cell r="B18844" t="str">
            <v>2020-09-01</v>
          </cell>
        </row>
        <row r="18845">
          <cell r="B18845" t="str">
            <v>2020-09-01</v>
          </cell>
        </row>
        <row r="18846">
          <cell r="B18846" t="str">
            <v>2020-09-01</v>
          </cell>
        </row>
        <row r="18847">
          <cell r="B18847" t="str">
            <v>2020-09-01</v>
          </cell>
        </row>
        <row r="18848">
          <cell r="B18848" t="str">
            <v>2020-09-01</v>
          </cell>
        </row>
        <row r="18849">
          <cell r="B18849" t="str">
            <v>2020-09-01</v>
          </cell>
        </row>
        <row r="18850">
          <cell r="B18850" t="str">
            <v>2020-09-01</v>
          </cell>
        </row>
        <row r="18851">
          <cell r="B18851" t="str">
            <v>2020-09-01</v>
          </cell>
        </row>
        <row r="18852">
          <cell r="B18852" t="str">
            <v>2020-09-01</v>
          </cell>
        </row>
        <row r="18853">
          <cell r="B18853" t="str">
            <v>2020-09-01</v>
          </cell>
        </row>
        <row r="18854">
          <cell r="B18854" t="str">
            <v>2020-10-01</v>
          </cell>
        </row>
        <row r="18855">
          <cell r="B18855" t="str">
            <v>2020-10-01</v>
          </cell>
        </row>
        <row r="18856">
          <cell r="B18856" t="str">
            <v>2020-10-01</v>
          </cell>
        </row>
        <row r="18857">
          <cell r="B18857" t="str">
            <v>2020-10-01</v>
          </cell>
        </row>
        <row r="18858">
          <cell r="B18858" t="str">
            <v>2020-10-01</v>
          </cell>
        </row>
        <row r="18859">
          <cell r="B18859" t="str">
            <v>2020-10-01</v>
          </cell>
        </row>
        <row r="18860">
          <cell r="B18860" t="str">
            <v>2020-10-01</v>
          </cell>
        </row>
        <row r="18861">
          <cell r="B18861" t="str">
            <v>2020-10-01</v>
          </cell>
        </row>
        <row r="18862">
          <cell r="B18862" t="str">
            <v>2020-10-01</v>
          </cell>
        </row>
        <row r="18863">
          <cell r="B18863" t="str">
            <v>2020-10-01</v>
          </cell>
        </row>
        <row r="18864">
          <cell r="B18864" t="str">
            <v>2020-10-01</v>
          </cell>
        </row>
        <row r="18865">
          <cell r="B18865" t="str">
            <v>2020-10-01</v>
          </cell>
        </row>
        <row r="18866">
          <cell r="B18866" t="str">
            <v>2020-10-01</v>
          </cell>
        </row>
        <row r="18867">
          <cell r="B18867" t="str">
            <v>2020-10-01</v>
          </cell>
        </row>
        <row r="18868">
          <cell r="B18868" t="str">
            <v>2020-10-01</v>
          </cell>
        </row>
        <row r="18869">
          <cell r="B18869" t="str">
            <v>2020-10-01</v>
          </cell>
        </row>
        <row r="18870">
          <cell r="B18870" t="str">
            <v>2020-10-01</v>
          </cell>
        </row>
        <row r="18871">
          <cell r="B18871" t="str">
            <v>2020-10-01</v>
          </cell>
        </row>
        <row r="18872">
          <cell r="B18872" t="str">
            <v>2020-10-01</v>
          </cell>
        </row>
        <row r="18873">
          <cell r="B18873" t="str">
            <v>2020-10-01</v>
          </cell>
        </row>
        <row r="18874">
          <cell r="B18874" t="str">
            <v>2020-10-01</v>
          </cell>
        </row>
        <row r="18875">
          <cell r="B18875" t="str">
            <v>2020-10-01</v>
          </cell>
        </row>
        <row r="18876">
          <cell r="B18876" t="str">
            <v>2020-10-01</v>
          </cell>
        </row>
        <row r="18877">
          <cell r="B18877" t="str">
            <v>2020-10-01</v>
          </cell>
        </row>
        <row r="18878">
          <cell r="B18878" t="str">
            <v>2020-10-01</v>
          </cell>
        </row>
        <row r="18879">
          <cell r="B18879" t="str">
            <v>2020-10-01</v>
          </cell>
        </row>
        <row r="18880">
          <cell r="B18880" t="str">
            <v>2020-10-01</v>
          </cell>
        </row>
        <row r="18881">
          <cell r="B18881" t="str">
            <v>2020-10-01</v>
          </cell>
        </row>
        <row r="18882">
          <cell r="B18882" t="str">
            <v>2020-10-01</v>
          </cell>
        </row>
        <row r="18883">
          <cell r="B18883" t="str">
            <v>2020-10-01</v>
          </cell>
        </row>
        <row r="18884">
          <cell r="B18884" t="str">
            <v>2020-10-01</v>
          </cell>
        </row>
        <row r="18885">
          <cell r="B18885" t="str">
            <v>2020-10-01</v>
          </cell>
        </row>
        <row r="18886">
          <cell r="B18886" t="str">
            <v>2020-10-01</v>
          </cell>
        </row>
        <row r="18887">
          <cell r="B18887" t="str">
            <v>2020-10-01</v>
          </cell>
        </row>
        <row r="18888">
          <cell r="B18888" t="str">
            <v>2020-11-01</v>
          </cell>
        </row>
        <row r="18889">
          <cell r="B18889" t="str">
            <v>2020-11-01</v>
          </cell>
        </row>
        <row r="18890">
          <cell r="B18890" t="str">
            <v>2020-11-01</v>
          </cell>
        </row>
        <row r="18891">
          <cell r="B18891" t="str">
            <v>2020-11-01</v>
          </cell>
        </row>
        <row r="18892">
          <cell r="B18892" t="str">
            <v>2020-11-01</v>
          </cell>
        </row>
        <row r="18893">
          <cell r="B18893" t="str">
            <v>2020-11-01</v>
          </cell>
        </row>
        <row r="18894">
          <cell r="B18894" t="str">
            <v>2020-11-01</v>
          </cell>
        </row>
        <row r="18895">
          <cell r="B18895" t="str">
            <v>2020-11-01</v>
          </cell>
        </row>
        <row r="18896">
          <cell r="B18896" t="str">
            <v>2020-11-01</v>
          </cell>
        </row>
        <row r="18897">
          <cell r="B18897" t="str">
            <v>2020-11-01</v>
          </cell>
        </row>
        <row r="18898">
          <cell r="B18898" t="str">
            <v>2020-11-01</v>
          </cell>
        </row>
        <row r="18899">
          <cell r="B18899" t="str">
            <v>2020-11-01</v>
          </cell>
        </row>
        <row r="18900">
          <cell r="B18900" t="str">
            <v>2020-11-01</v>
          </cell>
        </row>
        <row r="18901">
          <cell r="B18901" t="str">
            <v>2020-11-01</v>
          </cell>
        </row>
        <row r="18902">
          <cell r="B18902" t="str">
            <v>2020-11-01</v>
          </cell>
        </row>
        <row r="18903">
          <cell r="B18903" t="str">
            <v>2020-11-01</v>
          </cell>
        </row>
        <row r="18904">
          <cell r="B18904" t="str">
            <v>2020-11-01</v>
          </cell>
        </row>
        <row r="18905">
          <cell r="B18905" t="str">
            <v>2020-11-01</v>
          </cell>
        </row>
        <row r="18906">
          <cell r="B18906" t="str">
            <v>2020-11-01</v>
          </cell>
        </row>
        <row r="18907">
          <cell r="B18907" t="str">
            <v>2020-11-01</v>
          </cell>
        </row>
        <row r="18908">
          <cell r="B18908" t="str">
            <v>2020-11-01</v>
          </cell>
        </row>
        <row r="18909">
          <cell r="B18909" t="str">
            <v>2020-11-01</v>
          </cell>
        </row>
        <row r="18910">
          <cell r="B18910" t="str">
            <v>2020-11-01</v>
          </cell>
        </row>
        <row r="18911">
          <cell r="B18911" t="str">
            <v>2020-11-01</v>
          </cell>
        </row>
        <row r="18912">
          <cell r="B18912" t="str">
            <v>2020-11-01</v>
          </cell>
        </row>
        <row r="18913">
          <cell r="B18913" t="str">
            <v>2020-11-01</v>
          </cell>
        </row>
        <row r="18914">
          <cell r="B18914" t="str">
            <v>2020-11-01</v>
          </cell>
        </row>
        <row r="18915">
          <cell r="B18915" t="str">
            <v>2020-11-01</v>
          </cell>
        </row>
        <row r="18916">
          <cell r="B18916" t="str">
            <v>2020-11-01</v>
          </cell>
        </row>
        <row r="18917">
          <cell r="B18917" t="str">
            <v>2020-11-01</v>
          </cell>
        </row>
        <row r="18918">
          <cell r="B18918" t="str">
            <v>2020-11-01</v>
          </cell>
        </row>
        <row r="18919">
          <cell r="B18919" t="str">
            <v>2020-11-01</v>
          </cell>
        </row>
        <row r="18920">
          <cell r="B18920" t="str">
            <v>2020-11-01</v>
          </cell>
        </row>
        <row r="18921">
          <cell r="B18921" t="str">
            <v>2020-11-01</v>
          </cell>
        </row>
        <row r="18922">
          <cell r="B18922" t="str">
            <v>2020-12-01</v>
          </cell>
        </row>
        <row r="18923">
          <cell r="B18923" t="str">
            <v>2020-12-01</v>
          </cell>
        </row>
        <row r="18924">
          <cell r="B18924" t="str">
            <v>2020-12-01</v>
          </cell>
        </row>
        <row r="18925">
          <cell r="B18925" t="str">
            <v>2020-12-01</v>
          </cell>
        </row>
        <row r="18926">
          <cell r="B18926" t="str">
            <v>2020-12-01</v>
          </cell>
        </row>
        <row r="18927">
          <cell r="B18927" t="str">
            <v>2020-12-01</v>
          </cell>
        </row>
        <row r="18928">
          <cell r="B18928" t="str">
            <v>2020-12-01</v>
          </cell>
        </row>
        <row r="18929">
          <cell r="B18929" t="str">
            <v>2020-12-01</v>
          </cell>
        </row>
        <row r="18930">
          <cell r="B18930" t="str">
            <v>2020-12-01</v>
          </cell>
        </row>
        <row r="18931">
          <cell r="B18931" t="str">
            <v>2020-12-01</v>
          </cell>
        </row>
        <row r="18932">
          <cell r="B18932" t="str">
            <v>2020-12-01</v>
          </cell>
        </row>
        <row r="18933">
          <cell r="B18933" t="str">
            <v>2020-12-01</v>
          </cell>
        </row>
        <row r="18934">
          <cell r="B18934" t="str">
            <v>2020-12-01</v>
          </cell>
        </row>
        <row r="18935">
          <cell r="B18935" t="str">
            <v>2020-12-01</v>
          </cell>
        </row>
        <row r="18936">
          <cell r="B18936" t="str">
            <v>2020-12-01</v>
          </cell>
        </row>
        <row r="18937">
          <cell r="B18937" t="str">
            <v>2020-12-01</v>
          </cell>
        </row>
        <row r="18938">
          <cell r="B18938" t="str">
            <v>2020-12-01</v>
          </cell>
        </row>
        <row r="18939">
          <cell r="B18939" t="str">
            <v>2020-12-01</v>
          </cell>
        </row>
        <row r="18940">
          <cell r="B18940" t="str">
            <v>2020-12-01</v>
          </cell>
        </row>
        <row r="18941">
          <cell r="B18941" t="str">
            <v>2020-12-01</v>
          </cell>
        </row>
        <row r="18942">
          <cell r="B18942" t="str">
            <v>2020-12-01</v>
          </cell>
        </row>
        <row r="18943">
          <cell r="B18943" t="str">
            <v>2020-12-01</v>
          </cell>
        </row>
        <row r="18944">
          <cell r="B18944" t="str">
            <v>2020-12-01</v>
          </cell>
        </row>
        <row r="18945">
          <cell r="B18945" t="str">
            <v>2020-12-01</v>
          </cell>
        </row>
        <row r="18946">
          <cell r="B18946" t="str">
            <v>2020-12-01</v>
          </cell>
        </row>
        <row r="18947">
          <cell r="B18947" t="str">
            <v>2020-12-01</v>
          </cell>
        </row>
        <row r="18948">
          <cell r="B18948" t="str">
            <v>2020-12-01</v>
          </cell>
        </row>
        <row r="18949">
          <cell r="B18949" t="str">
            <v>2020-12-01</v>
          </cell>
        </row>
        <row r="18950">
          <cell r="B18950" t="str">
            <v>2020-12-01</v>
          </cell>
        </row>
        <row r="18951">
          <cell r="B18951" t="str">
            <v>2020-12-01</v>
          </cell>
        </row>
        <row r="18952">
          <cell r="B18952" t="str">
            <v>2020-12-01</v>
          </cell>
        </row>
        <row r="18953">
          <cell r="B18953" t="str">
            <v>2020-12-01</v>
          </cell>
        </row>
        <row r="18954">
          <cell r="B18954" t="str">
            <v>2020-12-01</v>
          </cell>
        </row>
        <row r="18955">
          <cell r="B18955" t="str">
            <v>2020-12-01</v>
          </cell>
        </row>
        <row r="18956">
          <cell r="B18956" t="str">
            <v>2020-01-01</v>
          </cell>
        </row>
        <row r="18957">
          <cell r="B18957" t="str">
            <v>2020-01-01</v>
          </cell>
        </row>
        <row r="18958">
          <cell r="B18958" t="str">
            <v>2020-01-01</v>
          </cell>
        </row>
        <row r="18959">
          <cell r="B18959" t="str">
            <v>2020-02-01</v>
          </cell>
        </row>
        <row r="18960">
          <cell r="B18960" t="str">
            <v>2020-02-01</v>
          </cell>
        </row>
        <row r="18961">
          <cell r="B18961" t="str">
            <v>2020-02-01</v>
          </cell>
        </row>
        <row r="18962">
          <cell r="B18962" t="str">
            <v>2020-03-01</v>
          </cell>
        </row>
        <row r="18963">
          <cell r="B18963" t="str">
            <v>2020-03-01</v>
          </cell>
        </row>
        <row r="18964">
          <cell r="B18964" t="str">
            <v>2020-03-01</v>
          </cell>
        </row>
        <row r="18965">
          <cell r="B18965" t="str">
            <v>2020-04-01</v>
          </cell>
        </row>
        <row r="18966">
          <cell r="B18966" t="str">
            <v>2020-04-01</v>
          </cell>
        </row>
        <row r="18967">
          <cell r="B18967" t="str">
            <v>2020-04-01</v>
          </cell>
        </row>
        <row r="18968">
          <cell r="B18968" t="str">
            <v>2020-05-01</v>
          </cell>
        </row>
        <row r="18969">
          <cell r="B18969" t="str">
            <v>2020-05-01</v>
          </cell>
        </row>
        <row r="18970">
          <cell r="B18970" t="str">
            <v>2020-05-01</v>
          </cell>
        </row>
        <row r="18971">
          <cell r="B18971" t="str">
            <v>2020-06-01</v>
          </cell>
        </row>
        <row r="18972">
          <cell r="B18972" t="str">
            <v>2020-06-01</v>
          </cell>
        </row>
        <row r="18973">
          <cell r="B18973" t="str">
            <v>2020-06-01</v>
          </cell>
        </row>
        <row r="18974">
          <cell r="B18974" t="str">
            <v>2020-07-01</v>
          </cell>
        </row>
        <row r="18975">
          <cell r="B18975" t="str">
            <v>2020-07-01</v>
          </cell>
        </row>
        <row r="18976">
          <cell r="B18976" t="str">
            <v>2020-07-01</v>
          </cell>
        </row>
        <row r="18977">
          <cell r="B18977" t="str">
            <v>2020-08-01</v>
          </cell>
        </row>
        <row r="18978">
          <cell r="B18978" t="str">
            <v>2020-08-01</v>
          </cell>
        </row>
        <row r="18979">
          <cell r="B18979" t="str">
            <v>2020-08-01</v>
          </cell>
        </row>
        <row r="18980">
          <cell r="B18980" t="str">
            <v>2020-09-01</v>
          </cell>
        </row>
        <row r="18981">
          <cell r="B18981" t="str">
            <v>2020-09-01</v>
          </cell>
        </row>
        <row r="18982">
          <cell r="B18982" t="str">
            <v>2020-09-01</v>
          </cell>
        </row>
        <row r="18983">
          <cell r="B18983" t="str">
            <v>2020-10-01</v>
          </cell>
        </row>
        <row r="18984">
          <cell r="B18984" t="str">
            <v>2020-10-01</v>
          </cell>
        </row>
        <row r="18985">
          <cell r="B18985" t="str">
            <v>2020-10-01</v>
          </cell>
        </row>
        <row r="18986">
          <cell r="B18986" t="str">
            <v>2020-11-01</v>
          </cell>
        </row>
        <row r="18987">
          <cell r="B18987" t="str">
            <v>2020-11-01</v>
          </cell>
        </row>
        <row r="18988">
          <cell r="B18988" t="str">
            <v>2020-11-01</v>
          </cell>
        </row>
        <row r="18989">
          <cell r="B18989" t="str">
            <v>2020-12-01</v>
          </cell>
        </row>
        <row r="18990">
          <cell r="B18990" t="str">
            <v>2020-12-01</v>
          </cell>
        </row>
        <row r="18991">
          <cell r="B18991" t="str">
            <v>2020-12-01</v>
          </cell>
        </row>
        <row r="18992">
          <cell r="B18992" t="str">
            <v>2020-01-01</v>
          </cell>
        </row>
        <row r="18993">
          <cell r="B18993" t="str">
            <v>2020-01-01</v>
          </cell>
        </row>
        <row r="18994">
          <cell r="B18994" t="str">
            <v>2020-01-01</v>
          </cell>
        </row>
        <row r="18995">
          <cell r="B18995" t="str">
            <v>2020-01-01</v>
          </cell>
        </row>
        <row r="18996">
          <cell r="B18996" t="str">
            <v>2020-01-01</v>
          </cell>
        </row>
        <row r="18997">
          <cell r="B18997" t="str">
            <v>2020-01-01</v>
          </cell>
        </row>
        <row r="18998">
          <cell r="B18998" t="str">
            <v>2020-01-01</v>
          </cell>
        </row>
        <row r="18999">
          <cell r="B18999" t="str">
            <v>2020-01-01</v>
          </cell>
        </row>
        <row r="19000">
          <cell r="B19000" t="str">
            <v>2020-01-01</v>
          </cell>
        </row>
        <row r="19001">
          <cell r="B19001" t="str">
            <v>2020-01-01</v>
          </cell>
        </row>
        <row r="19002">
          <cell r="B19002" t="str">
            <v>2020-01-01</v>
          </cell>
        </row>
        <row r="19003">
          <cell r="B19003" t="str">
            <v>2020-01-01</v>
          </cell>
        </row>
        <row r="19004">
          <cell r="B19004" t="str">
            <v>2020-01-01</v>
          </cell>
        </row>
        <row r="19005">
          <cell r="B19005" t="str">
            <v>2020-01-01</v>
          </cell>
        </row>
        <row r="19006">
          <cell r="B19006" t="str">
            <v>2020-01-01</v>
          </cell>
        </row>
        <row r="19007">
          <cell r="B19007" t="str">
            <v>2020-01-01</v>
          </cell>
        </row>
        <row r="19008">
          <cell r="B19008" t="str">
            <v>2020-01-01</v>
          </cell>
        </row>
        <row r="19009">
          <cell r="B19009" t="str">
            <v>2020-01-01</v>
          </cell>
        </row>
        <row r="19010">
          <cell r="B19010" t="str">
            <v>2020-01-01</v>
          </cell>
        </row>
        <row r="19011">
          <cell r="B19011" t="str">
            <v>2020-01-01</v>
          </cell>
        </row>
        <row r="19012">
          <cell r="B19012" t="str">
            <v>2020-01-01</v>
          </cell>
        </row>
        <row r="19013">
          <cell r="B19013" t="str">
            <v>2020-01-01</v>
          </cell>
        </row>
        <row r="19014">
          <cell r="B19014" t="str">
            <v>2020-02-01</v>
          </cell>
        </row>
        <row r="19015">
          <cell r="B19015" t="str">
            <v>2020-02-01</v>
          </cell>
        </row>
        <row r="19016">
          <cell r="B19016" t="str">
            <v>2020-02-01</v>
          </cell>
        </row>
        <row r="19017">
          <cell r="B19017" t="str">
            <v>2020-02-01</v>
          </cell>
        </row>
        <row r="19018">
          <cell r="B19018" t="str">
            <v>2020-02-01</v>
          </cell>
        </row>
        <row r="19019">
          <cell r="B19019" t="str">
            <v>2020-02-01</v>
          </cell>
        </row>
        <row r="19020">
          <cell r="B19020" t="str">
            <v>2020-02-01</v>
          </cell>
        </row>
        <row r="19021">
          <cell r="B19021" t="str">
            <v>2020-02-01</v>
          </cell>
        </row>
        <row r="19022">
          <cell r="B19022" t="str">
            <v>2020-02-01</v>
          </cell>
        </row>
        <row r="19023">
          <cell r="B19023" t="str">
            <v>2020-02-01</v>
          </cell>
        </row>
        <row r="19024">
          <cell r="B19024" t="str">
            <v>2020-02-01</v>
          </cell>
        </row>
        <row r="19025">
          <cell r="B19025" t="str">
            <v>2020-02-01</v>
          </cell>
        </row>
        <row r="19026">
          <cell r="B19026" t="str">
            <v>2020-02-01</v>
          </cell>
        </row>
        <row r="19027">
          <cell r="B19027" t="str">
            <v>2020-02-01</v>
          </cell>
        </row>
        <row r="19028">
          <cell r="B19028" t="str">
            <v>2020-02-01</v>
          </cell>
        </row>
        <row r="19029">
          <cell r="B19029" t="str">
            <v>2020-02-01</v>
          </cell>
        </row>
        <row r="19030">
          <cell r="B19030" t="str">
            <v>2020-02-01</v>
          </cell>
        </row>
        <row r="19031">
          <cell r="B19031" t="str">
            <v>2020-02-01</v>
          </cell>
        </row>
        <row r="19032">
          <cell r="B19032" t="str">
            <v>2020-02-01</v>
          </cell>
        </row>
        <row r="19033">
          <cell r="B19033" t="str">
            <v>2020-02-01</v>
          </cell>
        </row>
        <row r="19034">
          <cell r="B19034" t="str">
            <v>2020-02-01</v>
          </cell>
        </row>
        <row r="19035">
          <cell r="B19035" t="str">
            <v>2020-02-01</v>
          </cell>
        </row>
        <row r="19036">
          <cell r="B19036" t="str">
            <v>2020-03-01</v>
          </cell>
        </row>
        <row r="19037">
          <cell r="B19037" t="str">
            <v>2020-03-01</v>
          </cell>
        </row>
        <row r="19038">
          <cell r="B19038" t="str">
            <v>2020-03-01</v>
          </cell>
        </row>
        <row r="19039">
          <cell r="B19039" t="str">
            <v>2020-03-01</v>
          </cell>
        </row>
        <row r="19040">
          <cell r="B19040" t="str">
            <v>2020-03-01</v>
          </cell>
        </row>
        <row r="19041">
          <cell r="B19041" t="str">
            <v>2020-03-01</v>
          </cell>
        </row>
        <row r="19042">
          <cell r="B19042" t="str">
            <v>2020-03-01</v>
          </cell>
        </row>
        <row r="19043">
          <cell r="B19043" t="str">
            <v>2020-03-01</v>
          </cell>
        </row>
        <row r="19044">
          <cell r="B19044" t="str">
            <v>2020-03-01</v>
          </cell>
        </row>
        <row r="19045">
          <cell r="B19045" t="str">
            <v>2020-03-01</v>
          </cell>
        </row>
        <row r="19046">
          <cell r="B19046" t="str">
            <v>2020-03-01</v>
          </cell>
        </row>
        <row r="19047">
          <cell r="B19047" t="str">
            <v>2020-03-01</v>
          </cell>
        </row>
        <row r="19048">
          <cell r="B19048" t="str">
            <v>2020-03-01</v>
          </cell>
        </row>
        <row r="19049">
          <cell r="B19049" t="str">
            <v>2020-03-01</v>
          </cell>
        </row>
        <row r="19050">
          <cell r="B19050" t="str">
            <v>2020-03-01</v>
          </cell>
        </row>
        <row r="19051">
          <cell r="B19051" t="str">
            <v>2020-03-01</v>
          </cell>
        </row>
        <row r="19052">
          <cell r="B19052" t="str">
            <v>2020-03-01</v>
          </cell>
        </row>
        <row r="19053">
          <cell r="B19053" t="str">
            <v>2020-03-01</v>
          </cell>
        </row>
        <row r="19054">
          <cell r="B19054" t="str">
            <v>2020-03-01</v>
          </cell>
        </row>
        <row r="19055">
          <cell r="B19055" t="str">
            <v>2020-03-01</v>
          </cell>
        </row>
        <row r="19056">
          <cell r="B19056" t="str">
            <v>2020-03-01</v>
          </cell>
        </row>
        <row r="19057">
          <cell r="B19057" t="str">
            <v>2020-03-01</v>
          </cell>
        </row>
        <row r="19058">
          <cell r="B19058" t="str">
            <v>2020-04-01</v>
          </cell>
        </row>
        <row r="19059">
          <cell r="B19059" t="str">
            <v>2020-04-01</v>
          </cell>
        </row>
        <row r="19060">
          <cell r="B19060" t="str">
            <v>2020-04-01</v>
          </cell>
        </row>
        <row r="19061">
          <cell r="B19061" t="str">
            <v>2020-04-01</v>
          </cell>
        </row>
        <row r="19062">
          <cell r="B19062" t="str">
            <v>2020-04-01</v>
          </cell>
        </row>
        <row r="19063">
          <cell r="B19063" t="str">
            <v>2020-04-01</v>
          </cell>
        </row>
        <row r="19064">
          <cell r="B19064" t="str">
            <v>2020-04-01</v>
          </cell>
        </row>
        <row r="19065">
          <cell r="B19065" t="str">
            <v>2020-04-01</v>
          </cell>
        </row>
        <row r="19066">
          <cell r="B19066" t="str">
            <v>2020-04-01</v>
          </cell>
        </row>
        <row r="19067">
          <cell r="B19067" t="str">
            <v>2020-04-01</v>
          </cell>
        </row>
        <row r="19068">
          <cell r="B19068" t="str">
            <v>2020-04-01</v>
          </cell>
        </row>
        <row r="19069">
          <cell r="B19069" t="str">
            <v>2020-04-01</v>
          </cell>
        </row>
        <row r="19070">
          <cell r="B19070" t="str">
            <v>2020-04-01</v>
          </cell>
        </row>
        <row r="19071">
          <cell r="B19071" t="str">
            <v>2020-04-01</v>
          </cell>
        </row>
        <row r="19072">
          <cell r="B19072" t="str">
            <v>2020-04-01</v>
          </cell>
        </row>
        <row r="19073">
          <cell r="B19073" t="str">
            <v>2020-04-01</v>
          </cell>
        </row>
        <row r="19074">
          <cell r="B19074" t="str">
            <v>2020-04-01</v>
          </cell>
        </row>
        <row r="19075">
          <cell r="B19075" t="str">
            <v>2020-04-01</v>
          </cell>
        </row>
        <row r="19076">
          <cell r="B19076" t="str">
            <v>2020-04-01</v>
          </cell>
        </row>
        <row r="19077">
          <cell r="B19077" t="str">
            <v>2020-04-01</v>
          </cell>
        </row>
        <row r="19078">
          <cell r="B19078" t="str">
            <v>2020-04-01</v>
          </cell>
        </row>
        <row r="19079">
          <cell r="B19079" t="str">
            <v>2020-04-01</v>
          </cell>
        </row>
        <row r="19080">
          <cell r="B19080" t="str">
            <v>2020-05-01</v>
          </cell>
        </row>
        <row r="19081">
          <cell r="B19081" t="str">
            <v>2020-05-01</v>
          </cell>
        </row>
        <row r="19082">
          <cell r="B19082" t="str">
            <v>2020-05-01</v>
          </cell>
        </row>
        <row r="19083">
          <cell r="B19083" t="str">
            <v>2020-05-01</v>
          </cell>
        </row>
        <row r="19084">
          <cell r="B19084" t="str">
            <v>2020-05-01</v>
          </cell>
        </row>
        <row r="19085">
          <cell r="B19085" t="str">
            <v>2020-05-01</v>
          </cell>
        </row>
        <row r="19086">
          <cell r="B19086" t="str">
            <v>2020-05-01</v>
          </cell>
        </row>
        <row r="19087">
          <cell r="B19087" t="str">
            <v>2020-05-01</v>
          </cell>
        </row>
        <row r="19088">
          <cell r="B19088" t="str">
            <v>2020-05-01</v>
          </cell>
        </row>
        <row r="19089">
          <cell r="B19089" t="str">
            <v>2020-05-01</v>
          </cell>
        </row>
        <row r="19090">
          <cell r="B19090" t="str">
            <v>2020-05-01</v>
          </cell>
        </row>
        <row r="19091">
          <cell r="B19091" t="str">
            <v>2020-05-01</v>
          </cell>
        </row>
        <row r="19092">
          <cell r="B19092" t="str">
            <v>2020-05-01</v>
          </cell>
        </row>
        <row r="19093">
          <cell r="B19093" t="str">
            <v>2020-05-01</v>
          </cell>
        </row>
        <row r="19094">
          <cell r="B19094" t="str">
            <v>2020-05-01</v>
          </cell>
        </row>
        <row r="19095">
          <cell r="B19095" t="str">
            <v>2020-05-01</v>
          </cell>
        </row>
        <row r="19096">
          <cell r="B19096" t="str">
            <v>2020-05-01</v>
          </cell>
        </row>
        <row r="19097">
          <cell r="B19097" t="str">
            <v>2020-05-01</v>
          </cell>
        </row>
        <row r="19098">
          <cell r="B19098" t="str">
            <v>2020-05-01</v>
          </cell>
        </row>
        <row r="19099">
          <cell r="B19099" t="str">
            <v>2020-05-01</v>
          </cell>
        </row>
        <row r="19100">
          <cell r="B19100" t="str">
            <v>2020-05-01</v>
          </cell>
        </row>
        <row r="19101">
          <cell r="B19101" t="str">
            <v>2020-05-01</v>
          </cell>
        </row>
        <row r="19102">
          <cell r="B19102" t="str">
            <v>2020-06-01</v>
          </cell>
        </row>
        <row r="19103">
          <cell r="B19103" t="str">
            <v>2020-06-01</v>
          </cell>
        </row>
        <row r="19104">
          <cell r="B19104" t="str">
            <v>2020-06-01</v>
          </cell>
        </row>
        <row r="19105">
          <cell r="B19105" t="str">
            <v>2020-06-01</v>
          </cell>
        </row>
        <row r="19106">
          <cell r="B19106" t="str">
            <v>2020-06-01</v>
          </cell>
        </row>
        <row r="19107">
          <cell r="B19107" t="str">
            <v>2020-06-01</v>
          </cell>
        </row>
        <row r="19108">
          <cell r="B19108" t="str">
            <v>2020-06-01</v>
          </cell>
        </row>
        <row r="19109">
          <cell r="B19109" t="str">
            <v>2020-06-01</v>
          </cell>
        </row>
        <row r="19110">
          <cell r="B19110" t="str">
            <v>2020-06-01</v>
          </cell>
        </row>
        <row r="19111">
          <cell r="B19111" t="str">
            <v>2020-06-01</v>
          </cell>
        </row>
        <row r="19112">
          <cell r="B19112" t="str">
            <v>2020-06-01</v>
          </cell>
        </row>
        <row r="19113">
          <cell r="B19113" t="str">
            <v>2020-06-01</v>
          </cell>
        </row>
        <row r="19114">
          <cell r="B19114" t="str">
            <v>2020-06-01</v>
          </cell>
        </row>
        <row r="19115">
          <cell r="B19115" t="str">
            <v>2020-06-01</v>
          </cell>
        </row>
        <row r="19116">
          <cell r="B19116" t="str">
            <v>2020-06-01</v>
          </cell>
        </row>
        <row r="19117">
          <cell r="B19117" t="str">
            <v>2020-06-01</v>
          </cell>
        </row>
        <row r="19118">
          <cell r="B19118" t="str">
            <v>2020-06-01</v>
          </cell>
        </row>
        <row r="19119">
          <cell r="B19119" t="str">
            <v>2020-06-01</v>
          </cell>
        </row>
        <row r="19120">
          <cell r="B19120" t="str">
            <v>2020-06-01</v>
          </cell>
        </row>
        <row r="19121">
          <cell r="B19121" t="str">
            <v>2020-06-01</v>
          </cell>
        </row>
        <row r="19122">
          <cell r="B19122" t="str">
            <v>2020-06-01</v>
          </cell>
        </row>
        <row r="19123">
          <cell r="B19123" t="str">
            <v>2020-06-01</v>
          </cell>
        </row>
        <row r="19124">
          <cell r="B19124" t="str">
            <v>2020-07-01</v>
          </cell>
        </row>
        <row r="19125">
          <cell r="B19125" t="str">
            <v>2020-07-01</v>
          </cell>
        </row>
        <row r="19126">
          <cell r="B19126" t="str">
            <v>2020-07-01</v>
          </cell>
        </row>
        <row r="19127">
          <cell r="B19127" t="str">
            <v>2020-07-01</v>
          </cell>
        </row>
        <row r="19128">
          <cell r="B19128" t="str">
            <v>2020-07-01</v>
          </cell>
        </row>
        <row r="19129">
          <cell r="B19129" t="str">
            <v>2020-07-01</v>
          </cell>
        </row>
        <row r="19130">
          <cell r="B19130" t="str">
            <v>2020-07-01</v>
          </cell>
        </row>
        <row r="19131">
          <cell r="B19131" t="str">
            <v>2020-07-01</v>
          </cell>
        </row>
        <row r="19132">
          <cell r="B19132" t="str">
            <v>2020-07-01</v>
          </cell>
        </row>
        <row r="19133">
          <cell r="B19133" t="str">
            <v>2020-07-01</v>
          </cell>
        </row>
        <row r="19134">
          <cell r="B19134" t="str">
            <v>2020-07-01</v>
          </cell>
        </row>
        <row r="19135">
          <cell r="B19135" t="str">
            <v>2020-07-01</v>
          </cell>
        </row>
        <row r="19136">
          <cell r="B19136" t="str">
            <v>2020-07-01</v>
          </cell>
        </row>
        <row r="19137">
          <cell r="B19137" t="str">
            <v>2020-07-01</v>
          </cell>
        </row>
        <row r="19138">
          <cell r="B19138" t="str">
            <v>2020-07-01</v>
          </cell>
        </row>
        <row r="19139">
          <cell r="B19139" t="str">
            <v>2020-07-01</v>
          </cell>
        </row>
        <row r="19140">
          <cell r="B19140" t="str">
            <v>2020-07-01</v>
          </cell>
        </row>
        <row r="19141">
          <cell r="B19141" t="str">
            <v>2020-07-01</v>
          </cell>
        </row>
        <row r="19142">
          <cell r="B19142" t="str">
            <v>2020-07-01</v>
          </cell>
        </row>
        <row r="19143">
          <cell r="B19143" t="str">
            <v>2020-07-01</v>
          </cell>
        </row>
        <row r="19144">
          <cell r="B19144" t="str">
            <v>2020-07-01</v>
          </cell>
        </row>
        <row r="19145">
          <cell r="B19145" t="str">
            <v>2020-07-01</v>
          </cell>
        </row>
        <row r="19146">
          <cell r="B19146" t="str">
            <v>2020-08-01</v>
          </cell>
        </row>
        <row r="19147">
          <cell r="B19147" t="str">
            <v>2020-08-01</v>
          </cell>
        </row>
        <row r="19148">
          <cell r="B19148" t="str">
            <v>2020-08-01</v>
          </cell>
        </row>
        <row r="19149">
          <cell r="B19149" t="str">
            <v>2020-08-01</v>
          </cell>
        </row>
        <row r="19150">
          <cell r="B19150" t="str">
            <v>2020-08-01</v>
          </cell>
        </row>
        <row r="19151">
          <cell r="B19151" t="str">
            <v>2020-08-01</v>
          </cell>
        </row>
        <row r="19152">
          <cell r="B19152" t="str">
            <v>2020-08-01</v>
          </cell>
        </row>
        <row r="19153">
          <cell r="B19153" t="str">
            <v>2020-08-01</v>
          </cell>
        </row>
        <row r="19154">
          <cell r="B19154" t="str">
            <v>2020-08-01</v>
          </cell>
        </row>
        <row r="19155">
          <cell r="B19155" t="str">
            <v>2020-08-01</v>
          </cell>
        </row>
        <row r="19156">
          <cell r="B19156" t="str">
            <v>2020-08-01</v>
          </cell>
        </row>
        <row r="19157">
          <cell r="B19157" t="str">
            <v>2020-08-01</v>
          </cell>
        </row>
        <row r="19158">
          <cell r="B19158" t="str">
            <v>2020-08-01</v>
          </cell>
        </row>
        <row r="19159">
          <cell r="B19159" t="str">
            <v>2020-08-01</v>
          </cell>
        </row>
        <row r="19160">
          <cell r="B19160" t="str">
            <v>2020-08-01</v>
          </cell>
        </row>
        <row r="19161">
          <cell r="B19161" t="str">
            <v>2020-08-01</v>
          </cell>
        </row>
        <row r="19162">
          <cell r="B19162" t="str">
            <v>2020-08-01</v>
          </cell>
        </row>
        <row r="19163">
          <cell r="B19163" t="str">
            <v>2020-08-01</v>
          </cell>
        </row>
        <row r="19164">
          <cell r="B19164" t="str">
            <v>2020-08-01</v>
          </cell>
        </row>
        <row r="19165">
          <cell r="B19165" t="str">
            <v>2020-08-01</v>
          </cell>
        </row>
        <row r="19166">
          <cell r="B19166" t="str">
            <v>2020-08-01</v>
          </cell>
        </row>
        <row r="19167">
          <cell r="B19167" t="str">
            <v>2020-08-01</v>
          </cell>
        </row>
        <row r="19168">
          <cell r="B19168" t="str">
            <v>2020-09-01</v>
          </cell>
        </row>
        <row r="19169">
          <cell r="B19169" t="str">
            <v>2020-09-01</v>
          </cell>
        </row>
        <row r="19170">
          <cell r="B19170" t="str">
            <v>2020-09-01</v>
          </cell>
        </row>
        <row r="19171">
          <cell r="B19171" t="str">
            <v>2020-09-01</v>
          </cell>
        </row>
        <row r="19172">
          <cell r="B19172" t="str">
            <v>2020-09-01</v>
          </cell>
        </row>
        <row r="19173">
          <cell r="B19173" t="str">
            <v>2020-09-01</v>
          </cell>
        </row>
        <row r="19174">
          <cell r="B19174" t="str">
            <v>2020-09-01</v>
          </cell>
        </row>
        <row r="19175">
          <cell r="B19175" t="str">
            <v>2020-09-01</v>
          </cell>
        </row>
        <row r="19176">
          <cell r="B19176" t="str">
            <v>2020-09-01</v>
          </cell>
        </row>
        <row r="19177">
          <cell r="B19177" t="str">
            <v>2020-09-01</v>
          </cell>
        </row>
        <row r="19178">
          <cell r="B19178" t="str">
            <v>2020-09-01</v>
          </cell>
        </row>
        <row r="19179">
          <cell r="B19179" t="str">
            <v>2020-09-01</v>
          </cell>
        </row>
        <row r="19180">
          <cell r="B19180" t="str">
            <v>2020-09-01</v>
          </cell>
        </row>
        <row r="19181">
          <cell r="B19181" t="str">
            <v>2020-09-01</v>
          </cell>
        </row>
        <row r="19182">
          <cell r="B19182" t="str">
            <v>2020-09-01</v>
          </cell>
        </row>
        <row r="19183">
          <cell r="B19183" t="str">
            <v>2020-09-01</v>
          </cell>
        </row>
        <row r="19184">
          <cell r="B19184" t="str">
            <v>2020-09-01</v>
          </cell>
        </row>
        <row r="19185">
          <cell r="B19185" t="str">
            <v>2020-09-01</v>
          </cell>
        </row>
        <row r="19186">
          <cell r="B19186" t="str">
            <v>2020-09-01</v>
          </cell>
        </row>
        <row r="19187">
          <cell r="B19187" t="str">
            <v>2020-09-01</v>
          </cell>
        </row>
        <row r="19188">
          <cell r="B19188" t="str">
            <v>2020-09-01</v>
          </cell>
        </row>
        <row r="19189">
          <cell r="B19189" t="str">
            <v>2020-09-01</v>
          </cell>
        </row>
        <row r="19190">
          <cell r="B19190" t="str">
            <v>2020-10-01</v>
          </cell>
        </row>
        <row r="19191">
          <cell r="B19191" t="str">
            <v>2020-10-01</v>
          </cell>
        </row>
        <row r="19192">
          <cell r="B19192" t="str">
            <v>2020-10-01</v>
          </cell>
        </row>
        <row r="19193">
          <cell r="B19193" t="str">
            <v>2020-10-01</v>
          </cell>
        </row>
        <row r="19194">
          <cell r="B19194" t="str">
            <v>2020-10-01</v>
          </cell>
        </row>
        <row r="19195">
          <cell r="B19195" t="str">
            <v>2020-10-01</v>
          </cell>
        </row>
        <row r="19196">
          <cell r="B19196" t="str">
            <v>2020-10-01</v>
          </cell>
        </row>
        <row r="19197">
          <cell r="B19197" t="str">
            <v>2020-10-01</v>
          </cell>
        </row>
        <row r="19198">
          <cell r="B19198" t="str">
            <v>2020-10-01</v>
          </cell>
        </row>
        <row r="19199">
          <cell r="B19199" t="str">
            <v>2020-10-01</v>
          </cell>
        </row>
        <row r="19200">
          <cell r="B19200" t="str">
            <v>2020-10-01</v>
          </cell>
        </row>
        <row r="19201">
          <cell r="B19201" t="str">
            <v>2020-10-01</v>
          </cell>
        </row>
        <row r="19202">
          <cell r="B19202" t="str">
            <v>2020-10-01</v>
          </cell>
        </row>
        <row r="19203">
          <cell r="B19203" t="str">
            <v>2020-10-01</v>
          </cell>
        </row>
        <row r="19204">
          <cell r="B19204" t="str">
            <v>2020-10-01</v>
          </cell>
        </row>
        <row r="19205">
          <cell r="B19205" t="str">
            <v>2020-10-01</v>
          </cell>
        </row>
        <row r="19206">
          <cell r="B19206" t="str">
            <v>2020-10-01</v>
          </cell>
        </row>
        <row r="19207">
          <cell r="B19207" t="str">
            <v>2020-10-01</v>
          </cell>
        </row>
        <row r="19208">
          <cell r="B19208" t="str">
            <v>2020-10-01</v>
          </cell>
        </row>
        <row r="19209">
          <cell r="B19209" t="str">
            <v>2020-10-01</v>
          </cell>
        </row>
        <row r="19210">
          <cell r="B19210" t="str">
            <v>2020-10-01</v>
          </cell>
        </row>
        <row r="19211">
          <cell r="B19211" t="str">
            <v>2020-10-01</v>
          </cell>
        </row>
        <row r="19212">
          <cell r="B19212" t="str">
            <v>2020-11-01</v>
          </cell>
        </row>
        <row r="19213">
          <cell r="B19213" t="str">
            <v>2020-11-01</v>
          </cell>
        </row>
        <row r="19214">
          <cell r="B19214" t="str">
            <v>2020-11-01</v>
          </cell>
        </row>
        <row r="19215">
          <cell r="B19215" t="str">
            <v>2020-11-01</v>
          </cell>
        </row>
        <row r="19216">
          <cell r="B19216" t="str">
            <v>2020-11-01</v>
          </cell>
        </row>
        <row r="19217">
          <cell r="B19217" t="str">
            <v>2020-11-01</v>
          </cell>
        </row>
        <row r="19218">
          <cell r="B19218" t="str">
            <v>2020-11-01</v>
          </cell>
        </row>
        <row r="19219">
          <cell r="B19219" t="str">
            <v>2020-11-01</v>
          </cell>
        </row>
        <row r="19220">
          <cell r="B19220" t="str">
            <v>2020-11-01</v>
          </cell>
        </row>
        <row r="19221">
          <cell r="B19221" t="str">
            <v>2020-11-01</v>
          </cell>
        </row>
        <row r="19222">
          <cell r="B19222" t="str">
            <v>2020-11-01</v>
          </cell>
        </row>
        <row r="19223">
          <cell r="B19223" t="str">
            <v>2020-11-01</v>
          </cell>
        </row>
        <row r="19224">
          <cell r="B19224" t="str">
            <v>2020-11-01</v>
          </cell>
        </row>
        <row r="19225">
          <cell r="B19225" t="str">
            <v>2020-11-01</v>
          </cell>
        </row>
        <row r="19226">
          <cell r="B19226" t="str">
            <v>2020-11-01</v>
          </cell>
        </row>
        <row r="19227">
          <cell r="B19227" t="str">
            <v>2020-11-01</v>
          </cell>
        </row>
        <row r="19228">
          <cell r="B19228" t="str">
            <v>2020-11-01</v>
          </cell>
        </row>
        <row r="19229">
          <cell r="B19229" t="str">
            <v>2020-11-01</v>
          </cell>
        </row>
        <row r="19230">
          <cell r="B19230" t="str">
            <v>2020-11-01</v>
          </cell>
        </row>
        <row r="19231">
          <cell r="B19231" t="str">
            <v>2020-11-01</v>
          </cell>
        </row>
        <row r="19232">
          <cell r="B19232" t="str">
            <v>2020-11-01</v>
          </cell>
        </row>
        <row r="19233">
          <cell r="B19233" t="str">
            <v>2020-11-01</v>
          </cell>
        </row>
        <row r="19234">
          <cell r="B19234" t="str">
            <v>2020-12-01</v>
          </cell>
        </row>
        <row r="19235">
          <cell r="B19235" t="str">
            <v>2020-12-01</v>
          </cell>
        </row>
        <row r="19236">
          <cell r="B19236" t="str">
            <v>2020-12-01</v>
          </cell>
        </row>
        <row r="19237">
          <cell r="B19237" t="str">
            <v>2020-12-01</v>
          </cell>
        </row>
        <row r="19238">
          <cell r="B19238" t="str">
            <v>2020-12-01</v>
          </cell>
        </row>
        <row r="19239">
          <cell r="B19239" t="str">
            <v>2020-12-01</v>
          </cell>
        </row>
        <row r="19240">
          <cell r="B19240" t="str">
            <v>2020-12-01</v>
          </cell>
        </row>
        <row r="19241">
          <cell r="B19241" t="str">
            <v>2020-12-01</v>
          </cell>
        </row>
        <row r="19242">
          <cell r="B19242" t="str">
            <v>2020-12-01</v>
          </cell>
        </row>
        <row r="19243">
          <cell r="B19243" t="str">
            <v>2020-12-01</v>
          </cell>
        </row>
        <row r="19244">
          <cell r="B19244" t="str">
            <v>2020-12-01</v>
          </cell>
        </row>
        <row r="19245">
          <cell r="B19245" t="str">
            <v>2020-12-01</v>
          </cell>
        </row>
        <row r="19246">
          <cell r="B19246" t="str">
            <v>2020-12-01</v>
          </cell>
        </row>
        <row r="19247">
          <cell r="B19247" t="str">
            <v>2020-12-01</v>
          </cell>
        </row>
        <row r="19248">
          <cell r="B19248" t="str">
            <v>2020-12-01</v>
          </cell>
        </row>
        <row r="19249">
          <cell r="B19249" t="str">
            <v>2020-12-01</v>
          </cell>
        </row>
        <row r="19250">
          <cell r="B19250" t="str">
            <v>2020-12-01</v>
          </cell>
        </row>
        <row r="19251">
          <cell r="B19251" t="str">
            <v>2020-12-01</v>
          </cell>
        </row>
        <row r="19252">
          <cell r="B19252" t="str">
            <v>2020-12-01</v>
          </cell>
        </row>
        <row r="19253">
          <cell r="B19253" t="str">
            <v>2020-12-01</v>
          </cell>
        </row>
        <row r="19254">
          <cell r="B19254" t="str">
            <v>2020-12-01</v>
          </cell>
        </row>
        <row r="19255">
          <cell r="B19255" t="str">
            <v>2020-12-01</v>
          </cell>
        </row>
        <row r="19256">
          <cell r="B19256" t="str">
            <v>2020-01-01</v>
          </cell>
        </row>
        <row r="19257">
          <cell r="B19257" t="str">
            <v>2020-01-01</v>
          </cell>
        </row>
        <row r="19258">
          <cell r="B19258" t="str">
            <v>2020-01-01</v>
          </cell>
        </row>
        <row r="19259">
          <cell r="B19259" t="str">
            <v>2020-01-01</v>
          </cell>
        </row>
        <row r="19260">
          <cell r="B19260" t="str">
            <v>2020-01-01</v>
          </cell>
        </row>
        <row r="19261">
          <cell r="B19261" t="str">
            <v>2020-01-01</v>
          </cell>
        </row>
        <row r="19262">
          <cell r="B19262" t="str">
            <v>2020-01-01</v>
          </cell>
        </row>
        <row r="19263">
          <cell r="B19263" t="str">
            <v>2020-01-01</v>
          </cell>
        </row>
        <row r="19264">
          <cell r="B19264" t="str">
            <v>2020-01-01</v>
          </cell>
        </row>
        <row r="19265">
          <cell r="B19265" t="str">
            <v>2020-01-01</v>
          </cell>
        </row>
        <row r="19266">
          <cell r="B19266" t="str">
            <v>2020-01-01</v>
          </cell>
        </row>
        <row r="19267">
          <cell r="B19267" t="str">
            <v>2020-01-01</v>
          </cell>
        </row>
        <row r="19268">
          <cell r="B19268" t="str">
            <v>2020-01-01</v>
          </cell>
        </row>
        <row r="19269">
          <cell r="B19269" t="str">
            <v>2020-01-01</v>
          </cell>
        </row>
        <row r="19270">
          <cell r="B19270" t="str">
            <v>2020-02-01</v>
          </cell>
        </row>
        <row r="19271">
          <cell r="B19271" t="str">
            <v>2020-02-01</v>
          </cell>
        </row>
        <row r="19272">
          <cell r="B19272" t="str">
            <v>2020-02-01</v>
          </cell>
        </row>
        <row r="19273">
          <cell r="B19273" t="str">
            <v>2020-02-01</v>
          </cell>
        </row>
        <row r="19274">
          <cell r="B19274" t="str">
            <v>2020-02-01</v>
          </cell>
        </row>
        <row r="19275">
          <cell r="B19275" t="str">
            <v>2020-02-01</v>
          </cell>
        </row>
        <row r="19276">
          <cell r="B19276" t="str">
            <v>2020-02-01</v>
          </cell>
        </row>
        <row r="19277">
          <cell r="B19277" t="str">
            <v>2020-02-01</v>
          </cell>
        </row>
        <row r="19278">
          <cell r="B19278" t="str">
            <v>2020-02-01</v>
          </cell>
        </row>
        <row r="19279">
          <cell r="B19279" t="str">
            <v>2020-02-01</v>
          </cell>
        </row>
        <row r="19280">
          <cell r="B19280" t="str">
            <v>2020-02-01</v>
          </cell>
        </row>
        <row r="19281">
          <cell r="B19281" t="str">
            <v>2020-02-01</v>
          </cell>
        </row>
        <row r="19282">
          <cell r="B19282" t="str">
            <v>2020-02-01</v>
          </cell>
        </row>
        <row r="19283">
          <cell r="B19283" t="str">
            <v>2020-02-01</v>
          </cell>
        </row>
        <row r="19284">
          <cell r="B19284" t="str">
            <v>2020-03-01</v>
          </cell>
        </row>
        <row r="19285">
          <cell r="B19285" t="str">
            <v>2020-03-01</v>
          </cell>
        </row>
        <row r="19286">
          <cell r="B19286" t="str">
            <v>2020-03-01</v>
          </cell>
        </row>
        <row r="19287">
          <cell r="B19287" t="str">
            <v>2020-03-01</v>
          </cell>
        </row>
        <row r="19288">
          <cell r="B19288" t="str">
            <v>2020-03-01</v>
          </cell>
        </row>
        <row r="19289">
          <cell r="B19289" t="str">
            <v>2020-03-01</v>
          </cell>
        </row>
        <row r="19290">
          <cell r="B19290" t="str">
            <v>2020-03-01</v>
          </cell>
        </row>
        <row r="19291">
          <cell r="B19291" t="str">
            <v>2020-03-01</v>
          </cell>
        </row>
        <row r="19292">
          <cell r="B19292" t="str">
            <v>2020-03-01</v>
          </cell>
        </row>
        <row r="19293">
          <cell r="B19293" t="str">
            <v>2020-03-01</v>
          </cell>
        </row>
        <row r="19294">
          <cell r="B19294" t="str">
            <v>2020-03-01</v>
          </cell>
        </row>
        <row r="19295">
          <cell r="B19295" t="str">
            <v>2020-03-01</v>
          </cell>
        </row>
        <row r="19296">
          <cell r="B19296" t="str">
            <v>2020-03-01</v>
          </cell>
        </row>
        <row r="19297">
          <cell r="B19297" t="str">
            <v>2020-03-01</v>
          </cell>
        </row>
        <row r="19298">
          <cell r="B19298" t="str">
            <v>2020-04-01</v>
          </cell>
        </row>
        <row r="19299">
          <cell r="B19299" t="str">
            <v>2020-04-01</v>
          </cell>
        </row>
        <row r="19300">
          <cell r="B19300" t="str">
            <v>2020-04-01</v>
          </cell>
        </row>
        <row r="19301">
          <cell r="B19301" t="str">
            <v>2020-04-01</v>
          </cell>
        </row>
        <row r="19302">
          <cell r="B19302" t="str">
            <v>2020-04-01</v>
          </cell>
        </row>
        <row r="19303">
          <cell r="B19303" t="str">
            <v>2020-04-01</v>
          </cell>
        </row>
        <row r="19304">
          <cell r="B19304" t="str">
            <v>2020-04-01</v>
          </cell>
        </row>
        <row r="19305">
          <cell r="B19305" t="str">
            <v>2020-04-01</v>
          </cell>
        </row>
        <row r="19306">
          <cell r="B19306" t="str">
            <v>2020-04-01</v>
          </cell>
        </row>
        <row r="19307">
          <cell r="B19307" t="str">
            <v>2020-04-01</v>
          </cell>
        </row>
        <row r="19308">
          <cell r="B19308" t="str">
            <v>2020-04-01</v>
          </cell>
        </row>
        <row r="19309">
          <cell r="B19309" t="str">
            <v>2020-04-01</v>
          </cell>
        </row>
        <row r="19310">
          <cell r="B19310" t="str">
            <v>2020-04-01</v>
          </cell>
        </row>
        <row r="19311">
          <cell r="B19311" t="str">
            <v>2020-04-01</v>
          </cell>
        </row>
        <row r="19312">
          <cell r="B19312" t="str">
            <v>2020-05-01</v>
          </cell>
        </row>
        <row r="19313">
          <cell r="B19313" t="str">
            <v>2020-05-01</v>
          </cell>
        </row>
        <row r="19314">
          <cell r="B19314" t="str">
            <v>2020-05-01</v>
          </cell>
        </row>
        <row r="19315">
          <cell r="B19315" t="str">
            <v>2020-05-01</v>
          </cell>
        </row>
        <row r="19316">
          <cell r="B19316" t="str">
            <v>2020-05-01</v>
          </cell>
        </row>
        <row r="19317">
          <cell r="B19317" t="str">
            <v>2020-05-01</v>
          </cell>
        </row>
        <row r="19318">
          <cell r="B19318" t="str">
            <v>2020-05-01</v>
          </cell>
        </row>
        <row r="19319">
          <cell r="B19319" t="str">
            <v>2020-05-01</v>
          </cell>
        </row>
        <row r="19320">
          <cell r="B19320" t="str">
            <v>2020-05-01</v>
          </cell>
        </row>
        <row r="19321">
          <cell r="B19321" t="str">
            <v>2020-05-01</v>
          </cell>
        </row>
        <row r="19322">
          <cell r="B19322" t="str">
            <v>2020-05-01</v>
          </cell>
        </row>
        <row r="19323">
          <cell r="B19323" t="str">
            <v>2020-05-01</v>
          </cell>
        </row>
        <row r="19324">
          <cell r="B19324" t="str">
            <v>2020-05-01</v>
          </cell>
        </row>
        <row r="19325">
          <cell r="B19325" t="str">
            <v>2020-05-01</v>
          </cell>
        </row>
        <row r="19326">
          <cell r="B19326" t="str">
            <v>2020-06-01</v>
          </cell>
        </row>
        <row r="19327">
          <cell r="B19327" t="str">
            <v>2020-06-01</v>
          </cell>
        </row>
        <row r="19328">
          <cell r="B19328" t="str">
            <v>2020-06-01</v>
          </cell>
        </row>
        <row r="19329">
          <cell r="B19329" t="str">
            <v>2020-06-01</v>
          </cell>
        </row>
        <row r="19330">
          <cell r="B19330" t="str">
            <v>2020-06-01</v>
          </cell>
        </row>
        <row r="19331">
          <cell r="B19331" t="str">
            <v>2020-06-01</v>
          </cell>
        </row>
        <row r="19332">
          <cell r="B19332" t="str">
            <v>2020-06-01</v>
          </cell>
        </row>
        <row r="19333">
          <cell r="B19333" t="str">
            <v>2020-06-01</v>
          </cell>
        </row>
        <row r="19334">
          <cell r="B19334" t="str">
            <v>2020-06-01</v>
          </cell>
        </row>
        <row r="19335">
          <cell r="B19335" t="str">
            <v>2020-06-01</v>
          </cell>
        </row>
        <row r="19336">
          <cell r="B19336" t="str">
            <v>2020-06-01</v>
          </cell>
        </row>
        <row r="19337">
          <cell r="B19337" t="str">
            <v>2020-06-01</v>
          </cell>
        </row>
        <row r="19338">
          <cell r="B19338" t="str">
            <v>2020-06-01</v>
          </cell>
        </row>
        <row r="19339">
          <cell r="B19339" t="str">
            <v>2020-06-01</v>
          </cell>
        </row>
        <row r="19340">
          <cell r="B19340" t="str">
            <v>2020-07-01</v>
          </cell>
        </row>
        <row r="19341">
          <cell r="B19341" t="str">
            <v>2020-07-01</v>
          </cell>
        </row>
        <row r="19342">
          <cell r="B19342" t="str">
            <v>2020-07-01</v>
          </cell>
        </row>
        <row r="19343">
          <cell r="B19343" t="str">
            <v>2020-07-01</v>
          </cell>
        </row>
        <row r="19344">
          <cell r="B19344" t="str">
            <v>2020-07-01</v>
          </cell>
        </row>
        <row r="19345">
          <cell r="B19345" t="str">
            <v>2020-07-01</v>
          </cell>
        </row>
        <row r="19346">
          <cell r="B19346" t="str">
            <v>2020-07-01</v>
          </cell>
        </row>
        <row r="19347">
          <cell r="B19347" t="str">
            <v>2020-07-01</v>
          </cell>
        </row>
        <row r="19348">
          <cell r="B19348" t="str">
            <v>2020-07-01</v>
          </cell>
        </row>
        <row r="19349">
          <cell r="B19349" t="str">
            <v>2020-07-01</v>
          </cell>
        </row>
        <row r="19350">
          <cell r="B19350" t="str">
            <v>2020-07-01</v>
          </cell>
        </row>
        <row r="19351">
          <cell r="B19351" t="str">
            <v>2020-07-01</v>
          </cell>
        </row>
        <row r="19352">
          <cell r="B19352" t="str">
            <v>2020-07-01</v>
          </cell>
        </row>
        <row r="19353">
          <cell r="B19353" t="str">
            <v>2020-07-01</v>
          </cell>
        </row>
        <row r="19354">
          <cell r="B19354" t="str">
            <v>2020-08-01</v>
          </cell>
        </row>
        <row r="19355">
          <cell r="B19355" t="str">
            <v>2020-08-01</v>
          </cell>
        </row>
        <row r="19356">
          <cell r="B19356" t="str">
            <v>2020-08-01</v>
          </cell>
        </row>
        <row r="19357">
          <cell r="B19357" t="str">
            <v>2020-08-01</v>
          </cell>
        </row>
        <row r="19358">
          <cell r="B19358" t="str">
            <v>2020-08-01</v>
          </cell>
        </row>
        <row r="19359">
          <cell r="B19359" t="str">
            <v>2020-08-01</v>
          </cell>
        </row>
        <row r="19360">
          <cell r="B19360" t="str">
            <v>2020-08-01</v>
          </cell>
        </row>
        <row r="19361">
          <cell r="B19361" t="str">
            <v>2020-08-01</v>
          </cell>
        </row>
        <row r="19362">
          <cell r="B19362" t="str">
            <v>2020-08-01</v>
          </cell>
        </row>
        <row r="19363">
          <cell r="B19363" t="str">
            <v>2020-08-01</v>
          </cell>
        </row>
        <row r="19364">
          <cell r="B19364" t="str">
            <v>2020-08-01</v>
          </cell>
        </row>
        <row r="19365">
          <cell r="B19365" t="str">
            <v>2020-08-01</v>
          </cell>
        </row>
        <row r="19366">
          <cell r="B19366" t="str">
            <v>2020-08-01</v>
          </cell>
        </row>
        <row r="19367">
          <cell r="B19367" t="str">
            <v>2020-08-01</v>
          </cell>
        </row>
        <row r="19368">
          <cell r="B19368" t="str">
            <v>2020-09-01</v>
          </cell>
        </row>
        <row r="19369">
          <cell r="B19369" t="str">
            <v>2020-09-01</v>
          </cell>
        </row>
        <row r="19370">
          <cell r="B19370" t="str">
            <v>2020-09-01</v>
          </cell>
        </row>
        <row r="19371">
          <cell r="B19371" t="str">
            <v>2020-09-01</v>
          </cell>
        </row>
        <row r="19372">
          <cell r="B19372" t="str">
            <v>2020-09-01</v>
          </cell>
        </row>
        <row r="19373">
          <cell r="B19373" t="str">
            <v>2020-09-01</v>
          </cell>
        </row>
        <row r="19374">
          <cell r="B19374" t="str">
            <v>2020-09-01</v>
          </cell>
        </row>
        <row r="19375">
          <cell r="B19375" t="str">
            <v>2020-09-01</v>
          </cell>
        </row>
        <row r="19376">
          <cell r="B19376" t="str">
            <v>2020-09-01</v>
          </cell>
        </row>
        <row r="19377">
          <cell r="B19377" t="str">
            <v>2020-09-01</v>
          </cell>
        </row>
        <row r="19378">
          <cell r="B19378" t="str">
            <v>2020-09-01</v>
          </cell>
        </row>
        <row r="19379">
          <cell r="B19379" t="str">
            <v>2020-09-01</v>
          </cell>
        </row>
        <row r="19380">
          <cell r="B19380" t="str">
            <v>2020-09-01</v>
          </cell>
        </row>
        <row r="19381">
          <cell r="B19381" t="str">
            <v>2020-09-01</v>
          </cell>
        </row>
        <row r="19382">
          <cell r="B19382" t="str">
            <v>2020-10-01</v>
          </cell>
        </row>
        <row r="19383">
          <cell r="B19383" t="str">
            <v>2020-10-01</v>
          </cell>
        </row>
        <row r="19384">
          <cell r="B19384" t="str">
            <v>2020-10-01</v>
          </cell>
        </row>
        <row r="19385">
          <cell r="B19385" t="str">
            <v>2020-10-01</v>
          </cell>
        </row>
        <row r="19386">
          <cell r="B19386" t="str">
            <v>2020-10-01</v>
          </cell>
        </row>
        <row r="19387">
          <cell r="B19387" t="str">
            <v>2020-10-01</v>
          </cell>
        </row>
        <row r="19388">
          <cell r="B19388" t="str">
            <v>2020-10-01</v>
          </cell>
        </row>
        <row r="19389">
          <cell r="B19389" t="str">
            <v>2020-10-01</v>
          </cell>
        </row>
        <row r="19390">
          <cell r="B19390" t="str">
            <v>2020-10-01</v>
          </cell>
        </row>
        <row r="19391">
          <cell r="B19391" t="str">
            <v>2020-10-01</v>
          </cell>
        </row>
        <row r="19392">
          <cell r="B19392" t="str">
            <v>2020-10-01</v>
          </cell>
        </row>
        <row r="19393">
          <cell r="B19393" t="str">
            <v>2020-10-01</v>
          </cell>
        </row>
        <row r="19394">
          <cell r="B19394" t="str">
            <v>2020-10-01</v>
          </cell>
        </row>
        <row r="19395">
          <cell r="B19395" t="str">
            <v>2020-10-01</v>
          </cell>
        </row>
        <row r="19396">
          <cell r="B19396" t="str">
            <v>2020-11-01</v>
          </cell>
        </row>
        <row r="19397">
          <cell r="B19397" t="str">
            <v>2020-11-01</v>
          </cell>
        </row>
        <row r="19398">
          <cell r="B19398" t="str">
            <v>2020-11-01</v>
          </cell>
        </row>
        <row r="19399">
          <cell r="B19399" t="str">
            <v>2020-11-01</v>
          </cell>
        </row>
        <row r="19400">
          <cell r="B19400" t="str">
            <v>2020-11-01</v>
          </cell>
        </row>
        <row r="19401">
          <cell r="B19401" t="str">
            <v>2020-11-01</v>
          </cell>
        </row>
        <row r="19402">
          <cell r="B19402" t="str">
            <v>2020-11-01</v>
          </cell>
        </row>
        <row r="19403">
          <cell r="B19403" t="str">
            <v>2020-11-01</v>
          </cell>
        </row>
        <row r="19404">
          <cell r="B19404" t="str">
            <v>2020-11-01</v>
          </cell>
        </row>
        <row r="19405">
          <cell r="B19405" t="str">
            <v>2020-11-01</v>
          </cell>
        </row>
        <row r="19406">
          <cell r="B19406" t="str">
            <v>2020-11-01</v>
          </cell>
        </row>
        <row r="19407">
          <cell r="B19407" t="str">
            <v>2020-11-01</v>
          </cell>
        </row>
        <row r="19408">
          <cell r="B19408" t="str">
            <v>2020-11-01</v>
          </cell>
        </row>
        <row r="19409">
          <cell r="B19409" t="str">
            <v>2020-11-01</v>
          </cell>
        </row>
        <row r="19410">
          <cell r="B19410" t="str">
            <v>2020-12-01</v>
          </cell>
        </row>
        <row r="19411">
          <cell r="B19411" t="str">
            <v>2020-12-01</v>
          </cell>
        </row>
        <row r="19412">
          <cell r="B19412" t="str">
            <v>2020-12-01</v>
          </cell>
        </row>
        <row r="19413">
          <cell r="B19413" t="str">
            <v>2020-12-01</v>
          </cell>
        </row>
        <row r="19414">
          <cell r="B19414" t="str">
            <v>2020-12-01</v>
          </cell>
        </row>
        <row r="19415">
          <cell r="B19415" t="str">
            <v>2020-12-01</v>
          </cell>
        </row>
        <row r="19416">
          <cell r="B19416" t="str">
            <v>2020-12-01</v>
          </cell>
        </row>
        <row r="19417">
          <cell r="B19417" t="str">
            <v>2020-12-01</v>
          </cell>
        </row>
        <row r="19418">
          <cell r="B19418" t="str">
            <v>2020-12-01</v>
          </cell>
        </row>
        <row r="19419">
          <cell r="B19419" t="str">
            <v>2020-12-01</v>
          </cell>
        </row>
        <row r="19420">
          <cell r="B19420" t="str">
            <v>2020-12-01</v>
          </cell>
        </row>
        <row r="19421">
          <cell r="B19421" t="str">
            <v>2020-12-01</v>
          </cell>
        </row>
        <row r="19422">
          <cell r="B19422" t="str">
            <v>2020-12-01</v>
          </cell>
        </row>
        <row r="19423">
          <cell r="B19423" t="str">
            <v>2020-12-01</v>
          </cell>
        </row>
        <row r="19424">
          <cell r="B19424" t="str">
            <v>2020-01-01</v>
          </cell>
        </row>
        <row r="19425">
          <cell r="B19425" t="str">
            <v>2020-01-01</v>
          </cell>
        </row>
        <row r="19426">
          <cell r="B19426" t="str">
            <v>2020-01-01</v>
          </cell>
        </row>
        <row r="19427">
          <cell r="B19427" t="str">
            <v>2020-01-01</v>
          </cell>
        </row>
        <row r="19428">
          <cell r="B19428" t="str">
            <v>2020-01-01</v>
          </cell>
        </row>
        <row r="19429">
          <cell r="B19429" t="str">
            <v>2020-01-01</v>
          </cell>
        </row>
        <row r="19430">
          <cell r="B19430" t="str">
            <v>2020-01-01</v>
          </cell>
        </row>
        <row r="19431">
          <cell r="B19431" t="str">
            <v>2020-01-01</v>
          </cell>
        </row>
        <row r="19432">
          <cell r="B19432" t="str">
            <v>2020-01-01</v>
          </cell>
        </row>
        <row r="19433">
          <cell r="B19433" t="str">
            <v>2020-02-01</v>
          </cell>
        </row>
        <row r="19434">
          <cell r="B19434" t="str">
            <v>2020-02-01</v>
          </cell>
        </row>
        <row r="19435">
          <cell r="B19435" t="str">
            <v>2020-02-01</v>
          </cell>
        </row>
        <row r="19436">
          <cell r="B19436" t="str">
            <v>2020-02-01</v>
          </cell>
        </row>
        <row r="19437">
          <cell r="B19437" t="str">
            <v>2020-02-01</v>
          </cell>
        </row>
        <row r="19438">
          <cell r="B19438" t="str">
            <v>2020-02-01</v>
          </cell>
        </row>
        <row r="19439">
          <cell r="B19439" t="str">
            <v>2020-02-01</v>
          </cell>
        </row>
        <row r="19440">
          <cell r="B19440" t="str">
            <v>2020-02-01</v>
          </cell>
        </row>
        <row r="19441">
          <cell r="B19441" t="str">
            <v>2020-02-01</v>
          </cell>
        </row>
        <row r="19442">
          <cell r="B19442" t="str">
            <v>2020-03-01</v>
          </cell>
        </row>
        <row r="19443">
          <cell r="B19443" t="str">
            <v>2020-03-01</v>
          </cell>
        </row>
        <row r="19444">
          <cell r="B19444" t="str">
            <v>2020-03-01</v>
          </cell>
        </row>
        <row r="19445">
          <cell r="B19445" t="str">
            <v>2020-03-01</v>
          </cell>
        </row>
        <row r="19446">
          <cell r="B19446" t="str">
            <v>2020-03-01</v>
          </cell>
        </row>
        <row r="19447">
          <cell r="B19447" t="str">
            <v>2020-03-01</v>
          </cell>
        </row>
        <row r="19448">
          <cell r="B19448" t="str">
            <v>2020-03-01</v>
          </cell>
        </row>
        <row r="19449">
          <cell r="B19449" t="str">
            <v>2020-03-01</v>
          </cell>
        </row>
        <row r="19450">
          <cell r="B19450" t="str">
            <v>2020-03-01</v>
          </cell>
        </row>
        <row r="19451">
          <cell r="B19451" t="str">
            <v>2020-04-01</v>
          </cell>
        </row>
        <row r="19452">
          <cell r="B19452" t="str">
            <v>2020-04-01</v>
          </cell>
        </row>
        <row r="19453">
          <cell r="B19453" t="str">
            <v>2020-04-01</v>
          </cell>
        </row>
        <row r="19454">
          <cell r="B19454" t="str">
            <v>2020-04-01</v>
          </cell>
        </row>
        <row r="19455">
          <cell r="B19455" t="str">
            <v>2020-04-01</v>
          </cell>
        </row>
        <row r="19456">
          <cell r="B19456" t="str">
            <v>2020-04-01</v>
          </cell>
        </row>
        <row r="19457">
          <cell r="B19457" t="str">
            <v>2020-04-01</v>
          </cell>
        </row>
        <row r="19458">
          <cell r="B19458" t="str">
            <v>2020-04-01</v>
          </cell>
        </row>
        <row r="19459">
          <cell r="B19459" t="str">
            <v>2020-04-01</v>
          </cell>
        </row>
        <row r="19460">
          <cell r="B19460" t="str">
            <v>2020-05-01</v>
          </cell>
        </row>
        <row r="19461">
          <cell r="B19461" t="str">
            <v>2020-05-01</v>
          </cell>
        </row>
        <row r="19462">
          <cell r="B19462" t="str">
            <v>2020-05-01</v>
          </cell>
        </row>
        <row r="19463">
          <cell r="B19463" t="str">
            <v>2020-05-01</v>
          </cell>
        </row>
        <row r="19464">
          <cell r="B19464" t="str">
            <v>2020-05-01</v>
          </cell>
        </row>
        <row r="19465">
          <cell r="B19465" t="str">
            <v>2020-05-01</v>
          </cell>
        </row>
        <row r="19466">
          <cell r="B19466" t="str">
            <v>2020-05-01</v>
          </cell>
        </row>
        <row r="19467">
          <cell r="B19467" t="str">
            <v>2020-05-01</v>
          </cell>
        </row>
        <row r="19468">
          <cell r="B19468" t="str">
            <v>2020-05-01</v>
          </cell>
        </row>
        <row r="19469">
          <cell r="B19469" t="str">
            <v>2020-06-01</v>
          </cell>
        </row>
        <row r="19470">
          <cell r="B19470" t="str">
            <v>2020-06-01</v>
          </cell>
        </row>
        <row r="19471">
          <cell r="B19471" t="str">
            <v>2020-06-01</v>
          </cell>
        </row>
        <row r="19472">
          <cell r="B19472" t="str">
            <v>2020-06-01</v>
          </cell>
        </row>
        <row r="19473">
          <cell r="B19473" t="str">
            <v>2020-06-01</v>
          </cell>
        </row>
        <row r="19474">
          <cell r="B19474" t="str">
            <v>2020-06-01</v>
          </cell>
        </row>
        <row r="19475">
          <cell r="B19475" t="str">
            <v>2020-06-01</v>
          </cell>
        </row>
        <row r="19476">
          <cell r="B19476" t="str">
            <v>2020-06-01</v>
          </cell>
        </row>
        <row r="19477">
          <cell r="B19477" t="str">
            <v>2020-06-01</v>
          </cell>
        </row>
        <row r="19478">
          <cell r="B19478" t="str">
            <v>2020-07-01</v>
          </cell>
        </row>
        <row r="19479">
          <cell r="B19479" t="str">
            <v>2020-07-01</v>
          </cell>
        </row>
        <row r="19480">
          <cell r="B19480" t="str">
            <v>2020-07-01</v>
          </cell>
        </row>
        <row r="19481">
          <cell r="B19481" t="str">
            <v>2020-07-01</v>
          </cell>
        </row>
        <row r="19482">
          <cell r="B19482" t="str">
            <v>2020-07-01</v>
          </cell>
        </row>
        <row r="19483">
          <cell r="B19483" t="str">
            <v>2020-07-01</v>
          </cell>
        </row>
        <row r="19484">
          <cell r="B19484" t="str">
            <v>2020-07-01</v>
          </cell>
        </row>
        <row r="19485">
          <cell r="B19485" t="str">
            <v>2020-07-01</v>
          </cell>
        </row>
        <row r="19486">
          <cell r="B19486" t="str">
            <v>2020-07-01</v>
          </cell>
        </row>
        <row r="19487">
          <cell r="B19487" t="str">
            <v>2020-08-01</v>
          </cell>
        </row>
        <row r="19488">
          <cell r="B19488" t="str">
            <v>2020-08-01</v>
          </cell>
        </row>
        <row r="19489">
          <cell r="B19489" t="str">
            <v>2020-08-01</v>
          </cell>
        </row>
        <row r="19490">
          <cell r="B19490" t="str">
            <v>2020-08-01</v>
          </cell>
        </row>
        <row r="19491">
          <cell r="B19491" t="str">
            <v>2020-08-01</v>
          </cell>
        </row>
        <row r="19492">
          <cell r="B19492" t="str">
            <v>2020-08-01</v>
          </cell>
        </row>
        <row r="19493">
          <cell r="B19493" t="str">
            <v>2020-08-01</v>
          </cell>
        </row>
        <row r="19494">
          <cell r="B19494" t="str">
            <v>2020-08-01</v>
          </cell>
        </row>
        <row r="19495">
          <cell r="B19495" t="str">
            <v>2020-08-01</v>
          </cell>
        </row>
        <row r="19496">
          <cell r="B19496" t="str">
            <v>2020-09-01</v>
          </cell>
        </row>
        <row r="19497">
          <cell r="B19497" t="str">
            <v>2020-09-01</v>
          </cell>
        </row>
        <row r="19498">
          <cell r="B19498" t="str">
            <v>2020-09-01</v>
          </cell>
        </row>
        <row r="19499">
          <cell r="B19499" t="str">
            <v>2020-09-01</v>
          </cell>
        </row>
        <row r="19500">
          <cell r="B19500" t="str">
            <v>2020-09-01</v>
          </cell>
        </row>
        <row r="19501">
          <cell r="B19501" t="str">
            <v>2020-09-01</v>
          </cell>
        </row>
        <row r="19502">
          <cell r="B19502" t="str">
            <v>2020-09-01</v>
          </cell>
        </row>
        <row r="19503">
          <cell r="B19503" t="str">
            <v>2020-09-01</v>
          </cell>
        </row>
        <row r="19504">
          <cell r="B19504" t="str">
            <v>2020-09-01</v>
          </cell>
        </row>
        <row r="19505">
          <cell r="B19505" t="str">
            <v>2020-10-01</v>
          </cell>
        </row>
        <row r="19506">
          <cell r="B19506" t="str">
            <v>2020-10-01</v>
          </cell>
        </row>
        <row r="19507">
          <cell r="B19507" t="str">
            <v>2020-10-01</v>
          </cell>
        </row>
        <row r="19508">
          <cell r="B19508" t="str">
            <v>2020-10-01</v>
          </cell>
        </row>
        <row r="19509">
          <cell r="B19509" t="str">
            <v>2020-10-01</v>
          </cell>
        </row>
        <row r="19510">
          <cell r="B19510" t="str">
            <v>2020-10-01</v>
          </cell>
        </row>
        <row r="19511">
          <cell r="B19511" t="str">
            <v>2020-10-01</v>
          </cell>
        </row>
        <row r="19512">
          <cell r="B19512" t="str">
            <v>2020-10-01</v>
          </cell>
        </row>
        <row r="19513">
          <cell r="B19513" t="str">
            <v>2020-10-01</v>
          </cell>
        </row>
        <row r="19514">
          <cell r="B19514" t="str">
            <v>2020-11-01</v>
          </cell>
        </row>
        <row r="19515">
          <cell r="B19515" t="str">
            <v>2020-11-01</v>
          </cell>
        </row>
        <row r="19516">
          <cell r="B19516" t="str">
            <v>2020-11-01</v>
          </cell>
        </row>
        <row r="19517">
          <cell r="B19517" t="str">
            <v>2020-11-01</v>
          </cell>
        </row>
        <row r="19518">
          <cell r="B19518" t="str">
            <v>2020-11-01</v>
          </cell>
        </row>
        <row r="19519">
          <cell r="B19519" t="str">
            <v>2020-11-01</v>
          </cell>
        </row>
        <row r="19520">
          <cell r="B19520" t="str">
            <v>2020-11-01</v>
          </cell>
        </row>
        <row r="19521">
          <cell r="B19521" t="str">
            <v>2020-11-01</v>
          </cell>
        </row>
        <row r="19522">
          <cell r="B19522" t="str">
            <v>2020-11-01</v>
          </cell>
        </row>
        <row r="19523">
          <cell r="B19523" t="str">
            <v>2020-12-01</v>
          </cell>
        </row>
        <row r="19524">
          <cell r="B19524" t="str">
            <v>2020-12-01</v>
          </cell>
        </row>
        <row r="19525">
          <cell r="B19525" t="str">
            <v>2020-12-01</v>
          </cell>
        </row>
        <row r="19526">
          <cell r="B19526" t="str">
            <v>2020-12-01</v>
          </cell>
        </row>
        <row r="19527">
          <cell r="B19527" t="str">
            <v>2020-12-01</v>
          </cell>
        </row>
        <row r="19528">
          <cell r="B19528" t="str">
            <v>2020-12-01</v>
          </cell>
        </row>
        <row r="19529">
          <cell r="B19529" t="str">
            <v>2020-12-01</v>
          </cell>
        </row>
        <row r="19530">
          <cell r="B19530" t="str">
            <v>2020-12-01</v>
          </cell>
        </row>
        <row r="19531">
          <cell r="B19531" t="str">
            <v>2020-12-01</v>
          </cell>
        </row>
        <row r="19532">
          <cell r="B19532" t="str">
            <v>2020-02-01</v>
          </cell>
        </row>
        <row r="19533">
          <cell r="B19533" t="str">
            <v>2020-02-01</v>
          </cell>
        </row>
        <row r="19534">
          <cell r="B19534" t="str">
            <v>2020-02-01</v>
          </cell>
        </row>
        <row r="19535">
          <cell r="B19535" t="str">
            <v>2020-03-01</v>
          </cell>
        </row>
        <row r="19536">
          <cell r="B19536" t="str">
            <v>2020-03-01</v>
          </cell>
        </row>
        <row r="19537">
          <cell r="B19537" t="str">
            <v>2020-03-01</v>
          </cell>
        </row>
        <row r="19538">
          <cell r="B19538" t="str">
            <v>2020-04-01</v>
          </cell>
        </row>
        <row r="19539">
          <cell r="B19539" t="str">
            <v>2020-04-01</v>
          </cell>
        </row>
        <row r="19540">
          <cell r="B19540" t="str">
            <v>2020-04-01</v>
          </cell>
        </row>
        <row r="19541">
          <cell r="B19541" t="str">
            <v>2020-05-01</v>
          </cell>
        </row>
        <row r="19542">
          <cell r="B19542" t="str">
            <v>2020-05-01</v>
          </cell>
        </row>
        <row r="19543">
          <cell r="B19543" t="str">
            <v>2020-05-01</v>
          </cell>
        </row>
        <row r="19544">
          <cell r="B19544" t="str">
            <v>2020-06-01</v>
          </cell>
        </row>
        <row r="19545">
          <cell r="B19545" t="str">
            <v>2020-06-01</v>
          </cell>
        </row>
        <row r="19546">
          <cell r="B19546" t="str">
            <v>2020-06-01</v>
          </cell>
        </row>
        <row r="19547">
          <cell r="B19547" t="str">
            <v>2020-07-01</v>
          </cell>
        </row>
        <row r="19548">
          <cell r="B19548" t="str">
            <v>2020-07-01</v>
          </cell>
        </row>
        <row r="19549">
          <cell r="B19549" t="str">
            <v>2020-07-01</v>
          </cell>
        </row>
        <row r="19550">
          <cell r="B19550" t="str">
            <v>2020-08-01</v>
          </cell>
        </row>
        <row r="19551">
          <cell r="B19551" t="str">
            <v>2020-08-01</v>
          </cell>
        </row>
        <row r="19552">
          <cell r="B19552" t="str">
            <v>2020-08-01</v>
          </cell>
        </row>
        <row r="19553">
          <cell r="B19553" t="str">
            <v>2020-09-01</v>
          </cell>
        </row>
        <row r="19554">
          <cell r="B19554" t="str">
            <v>2020-09-01</v>
          </cell>
        </row>
        <row r="19555">
          <cell r="B19555" t="str">
            <v>2020-09-01</v>
          </cell>
        </row>
        <row r="19556">
          <cell r="B19556" t="str">
            <v>2020-10-01</v>
          </cell>
        </row>
        <row r="19557">
          <cell r="B19557" t="str">
            <v>2020-10-01</v>
          </cell>
        </row>
        <row r="19558">
          <cell r="B19558" t="str">
            <v>2020-10-01</v>
          </cell>
        </row>
        <row r="19559">
          <cell r="B19559" t="str">
            <v>2020-11-01</v>
          </cell>
        </row>
        <row r="19560">
          <cell r="B19560" t="str">
            <v>2020-11-01</v>
          </cell>
        </row>
        <row r="19561">
          <cell r="B19561" t="str">
            <v>2020-11-01</v>
          </cell>
        </row>
        <row r="19562">
          <cell r="B19562" t="str">
            <v>2020-12-01</v>
          </cell>
        </row>
        <row r="19563">
          <cell r="B19563" t="str">
            <v>2020-12-01</v>
          </cell>
        </row>
        <row r="19564">
          <cell r="B19564" t="str">
            <v>2020-12-01</v>
          </cell>
        </row>
        <row r="19565">
          <cell r="B19565" t="str">
            <v>2020-01-01</v>
          </cell>
        </row>
        <row r="19566">
          <cell r="B19566" t="str">
            <v>2020-01-01</v>
          </cell>
        </row>
        <row r="19567">
          <cell r="B19567" t="str">
            <v>2020-01-01</v>
          </cell>
        </row>
        <row r="19568">
          <cell r="B19568" t="str">
            <v>2020-01-01</v>
          </cell>
        </row>
        <row r="19569">
          <cell r="B19569" t="str">
            <v>2020-01-01</v>
          </cell>
        </row>
        <row r="19570">
          <cell r="B19570" t="str">
            <v>2020-01-01</v>
          </cell>
        </row>
        <row r="19571">
          <cell r="B19571" t="str">
            <v>2020-01-01</v>
          </cell>
        </row>
        <row r="19572">
          <cell r="B19572" t="str">
            <v>2020-01-01</v>
          </cell>
        </row>
        <row r="19573">
          <cell r="B19573" t="str">
            <v>2020-01-01</v>
          </cell>
        </row>
        <row r="19574">
          <cell r="B19574" t="str">
            <v>2020-01-01</v>
          </cell>
        </row>
        <row r="19575">
          <cell r="B19575" t="str">
            <v>2020-01-01</v>
          </cell>
        </row>
        <row r="19576">
          <cell r="B19576" t="str">
            <v>2020-01-01</v>
          </cell>
        </row>
        <row r="19577">
          <cell r="B19577" t="str">
            <v>2020-02-01</v>
          </cell>
        </row>
        <row r="19578">
          <cell r="B19578" t="str">
            <v>2020-02-01</v>
          </cell>
        </row>
        <row r="19579">
          <cell r="B19579" t="str">
            <v>2020-02-01</v>
          </cell>
        </row>
        <row r="19580">
          <cell r="B19580" t="str">
            <v>2020-02-01</v>
          </cell>
        </row>
        <row r="19581">
          <cell r="B19581" t="str">
            <v>2020-02-01</v>
          </cell>
        </row>
        <row r="19582">
          <cell r="B19582" t="str">
            <v>2020-02-01</v>
          </cell>
        </row>
        <row r="19583">
          <cell r="B19583" t="str">
            <v>2020-02-01</v>
          </cell>
        </row>
        <row r="19584">
          <cell r="B19584" t="str">
            <v>2020-02-01</v>
          </cell>
        </row>
        <row r="19585">
          <cell r="B19585" t="str">
            <v>2020-02-01</v>
          </cell>
        </row>
        <row r="19586">
          <cell r="B19586" t="str">
            <v>2020-02-01</v>
          </cell>
        </row>
        <row r="19587">
          <cell r="B19587" t="str">
            <v>2020-02-01</v>
          </cell>
        </row>
        <row r="19588">
          <cell r="B19588" t="str">
            <v>2020-02-01</v>
          </cell>
        </row>
        <row r="19589">
          <cell r="B19589" t="str">
            <v>2020-03-01</v>
          </cell>
        </row>
        <row r="19590">
          <cell r="B19590" t="str">
            <v>2020-03-01</v>
          </cell>
        </row>
        <row r="19591">
          <cell r="B19591" t="str">
            <v>2020-03-01</v>
          </cell>
        </row>
        <row r="19592">
          <cell r="B19592" t="str">
            <v>2020-03-01</v>
          </cell>
        </row>
        <row r="19593">
          <cell r="B19593" t="str">
            <v>2020-03-01</v>
          </cell>
        </row>
        <row r="19594">
          <cell r="B19594" t="str">
            <v>2020-03-01</v>
          </cell>
        </row>
        <row r="19595">
          <cell r="B19595" t="str">
            <v>2020-03-01</v>
          </cell>
        </row>
        <row r="19596">
          <cell r="B19596" t="str">
            <v>2020-03-01</v>
          </cell>
        </row>
        <row r="19597">
          <cell r="B19597" t="str">
            <v>2020-03-01</v>
          </cell>
        </row>
        <row r="19598">
          <cell r="B19598" t="str">
            <v>2020-03-01</v>
          </cell>
        </row>
        <row r="19599">
          <cell r="B19599" t="str">
            <v>2020-03-01</v>
          </cell>
        </row>
        <row r="19600">
          <cell r="B19600" t="str">
            <v>2020-03-01</v>
          </cell>
        </row>
        <row r="19601">
          <cell r="B19601" t="str">
            <v>2020-04-01</v>
          </cell>
        </row>
        <row r="19602">
          <cell r="B19602" t="str">
            <v>2020-04-01</v>
          </cell>
        </row>
        <row r="19603">
          <cell r="B19603" t="str">
            <v>2020-04-01</v>
          </cell>
        </row>
        <row r="19604">
          <cell r="B19604" t="str">
            <v>2020-04-01</v>
          </cell>
        </row>
        <row r="19605">
          <cell r="B19605" t="str">
            <v>2020-04-01</v>
          </cell>
        </row>
        <row r="19606">
          <cell r="B19606" t="str">
            <v>2020-04-01</v>
          </cell>
        </row>
        <row r="19607">
          <cell r="B19607" t="str">
            <v>2020-04-01</v>
          </cell>
        </row>
        <row r="19608">
          <cell r="B19608" t="str">
            <v>2020-04-01</v>
          </cell>
        </row>
        <row r="19609">
          <cell r="B19609" t="str">
            <v>2020-04-01</v>
          </cell>
        </row>
        <row r="19610">
          <cell r="B19610" t="str">
            <v>2020-04-01</v>
          </cell>
        </row>
        <row r="19611">
          <cell r="B19611" t="str">
            <v>2020-04-01</v>
          </cell>
        </row>
        <row r="19612">
          <cell r="B19612" t="str">
            <v>2020-04-01</v>
          </cell>
        </row>
        <row r="19613">
          <cell r="B19613" t="str">
            <v>2020-05-01</v>
          </cell>
        </row>
        <row r="19614">
          <cell r="B19614" t="str">
            <v>2020-05-01</v>
          </cell>
        </row>
        <row r="19615">
          <cell r="B19615" t="str">
            <v>2020-05-01</v>
          </cell>
        </row>
        <row r="19616">
          <cell r="B19616" t="str">
            <v>2020-05-01</v>
          </cell>
        </row>
        <row r="19617">
          <cell r="B19617" t="str">
            <v>2020-05-01</v>
          </cell>
        </row>
        <row r="19618">
          <cell r="B19618" t="str">
            <v>2020-05-01</v>
          </cell>
        </row>
        <row r="19619">
          <cell r="B19619" t="str">
            <v>2020-05-01</v>
          </cell>
        </row>
        <row r="19620">
          <cell r="B19620" t="str">
            <v>2020-05-01</v>
          </cell>
        </row>
        <row r="19621">
          <cell r="B19621" t="str">
            <v>2020-05-01</v>
          </cell>
        </row>
        <row r="19622">
          <cell r="B19622" t="str">
            <v>2020-05-01</v>
          </cell>
        </row>
        <row r="19623">
          <cell r="B19623" t="str">
            <v>2020-05-01</v>
          </cell>
        </row>
        <row r="19624">
          <cell r="B19624" t="str">
            <v>2020-05-01</v>
          </cell>
        </row>
        <row r="19625">
          <cell r="B19625" t="str">
            <v>2020-06-01</v>
          </cell>
        </row>
        <row r="19626">
          <cell r="B19626" t="str">
            <v>2020-06-01</v>
          </cell>
        </row>
        <row r="19627">
          <cell r="B19627" t="str">
            <v>2020-06-01</v>
          </cell>
        </row>
        <row r="19628">
          <cell r="B19628" t="str">
            <v>2020-06-01</v>
          </cell>
        </row>
        <row r="19629">
          <cell r="B19629" t="str">
            <v>2020-06-01</v>
          </cell>
        </row>
        <row r="19630">
          <cell r="B19630" t="str">
            <v>2020-06-01</v>
          </cell>
        </row>
        <row r="19631">
          <cell r="B19631" t="str">
            <v>2020-06-01</v>
          </cell>
        </row>
        <row r="19632">
          <cell r="B19632" t="str">
            <v>2020-06-01</v>
          </cell>
        </row>
        <row r="19633">
          <cell r="B19633" t="str">
            <v>2020-06-01</v>
          </cell>
        </row>
        <row r="19634">
          <cell r="B19634" t="str">
            <v>2020-06-01</v>
          </cell>
        </row>
        <row r="19635">
          <cell r="B19635" t="str">
            <v>2020-06-01</v>
          </cell>
        </row>
        <row r="19636">
          <cell r="B19636" t="str">
            <v>2020-06-01</v>
          </cell>
        </row>
        <row r="19637">
          <cell r="B19637" t="str">
            <v>2020-07-01</v>
          </cell>
        </row>
        <row r="19638">
          <cell r="B19638" t="str">
            <v>2020-07-01</v>
          </cell>
        </row>
        <row r="19639">
          <cell r="B19639" t="str">
            <v>2020-07-01</v>
          </cell>
        </row>
        <row r="19640">
          <cell r="B19640" t="str">
            <v>2020-07-01</v>
          </cell>
        </row>
        <row r="19641">
          <cell r="B19641" t="str">
            <v>2020-07-01</v>
          </cell>
        </row>
        <row r="19642">
          <cell r="B19642" t="str">
            <v>2020-07-01</v>
          </cell>
        </row>
        <row r="19643">
          <cell r="B19643" t="str">
            <v>2020-07-01</v>
          </cell>
        </row>
        <row r="19644">
          <cell r="B19644" t="str">
            <v>2020-07-01</v>
          </cell>
        </row>
        <row r="19645">
          <cell r="B19645" t="str">
            <v>2020-07-01</v>
          </cell>
        </row>
        <row r="19646">
          <cell r="B19646" t="str">
            <v>2020-07-01</v>
          </cell>
        </row>
        <row r="19647">
          <cell r="B19647" t="str">
            <v>2020-07-01</v>
          </cell>
        </row>
        <row r="19648">
          <cell r="B19648" t="str">
            <v>2020-07-01</v>
          </cell>
        </row>
        <row r="19649">
          <cell r="B19649" t="str">
            <v>2020-08-01</v>
          </cell>
        </row>
        <row r="19650">
          <cell r="B19650" t="str">
            <v>2020-08-01</v>
          </cell>
        </row>
        <row r="19651">
          <cell r="B19651" t="str">
            <v>2020-08-01</v>
          </cell>
        </row>
        <row r="19652">
          <cell r="B19652" t="str">
            <v>2020-08-01</v>
          </cell>
        </row>
        <row r="19653">
          <cell r="B19653" t="str">
            <v>2020-08-01</v>
          </cell>
        </row>
        <row r="19654">
          <cell r="B19654" t="str">
            <v>2020-08-01</v>
          </cell>
        </row>
        <row r="19655">
          <cell r="B19655" t="str">
            <v>2020-08-01</v>
          </cell>
        </row>
        <row r="19656">
          <cell r="B19656" t="str">
            <v>2020-08-01</v>
          </cell>
        </row>
        <row r="19657">
          <cell r="B19657" t="str">
            <v>2020-08-01</v>
          </cell>
        </row>
        <row r="19658">
          <cell r="B19658" t="str">
            <v>2020-08-01</v>
          </cell>
        </row>
        <row r="19659">
          <cell r="B19659" t="str">
            <v>2020-08-01</v>
          </cell>
        </row>
        <row r="19660">
          <cell r="B19660" t="str">
            <v>2020-08-01</v>
          </cell>
        </row>
        <row r="19661">
          <cell r="B19661" t="str">
            <v>2020-09-01</v>
          </cell>
        </row>
        <row r="19662">
          <cell r="B19662" t="str">
            <v>2020-09-01</v>
          </cell>
        </row>
        <row r="19663">
          <cell r="B19663" t="str">
            <v>2020-09-01</v>
          </cell>
        </row>
        <row r="19664">
          <cell r="B19664" t="str">
            <v>2020-09-01</v>
          </cell>
        </row>
        <row r="19665">
          <cell r="B19665" t="str">
            <v>2020-09-01</v>
          </cell>
        </row>
        <row r="19666">
          <cell r="B19666" t="str">
            <v>2020-09-01</v>
          </cell>
        </row>
        <row r="19667">
          <cell r="B19667" t="str">
            <v>2020-09-01</v>
          </cell>
        </row>
        <row r="19668">
          <cell r="B19668" t="str">
            <v>2020-09-01</v>
          </cell>
        </row>
        <row r="19669">
          <cell r="B19669" t="str">
            <v>2020-09-01</v>
          </cell>
        </row>
        <row r="19670">
          <cell r="B19670" t="str">
            <v>2020-09-01</v>
          </cell>
        </row>
        <row r="19671">
          <cell r="B19671" t="str">
            <v>2020-09-01</v>
          </cell>
        </row>
        <row r="19672">
          <cell r="B19672" t="str">
            <v>2020-09-01</v>
          </cell>
        </row>
        <row r="19673">
          <cell r="B19673" t="str">
            <v>2020-10-01</v>
          </cell>
        </row>
        <row r="19674">
          <cell r="B19674" t="str">
            <v>2020-10-01</v>
          </cell>
        </row>
        <row r="19675">
          <cell r="B19675" t="str">
            <v>2020-10-01</v>
          </cell>
        </row>
        <row r="19676">
          <cell r="B19676" t="str">
            <v>2020-10-01</v>
          </cell>
        </row>
        <row r="19677">
          <cell r="B19677" t="str">
            <v>2020-10-01</v>
          </cell>
        </row>
        <row r="19678">
          <cell r="B19678" t="str">
            <v>2020-10-01</v>
          </cell>
        </row>
        <row r="19679">
          <cell r="B19679" t="str">
            <v>2020-10-01</v>
          </cell>
        </row>
        <row r="19680">
          <cell r="B19680" t="str">
            <v>2020-10-01</v>
          </cell>
        </row>
        <row r="19681">
          <cell r="B19681" t="str">
            <v>2020-10-01</v>
          </cell>
        </row>
        <row r="19682">
          <cell r="B19682" t="str">
            <v>2020-10-01</v>
          </cell>
        </row>
        <row r="19683">
          <cell r="B19683" t="str">
            <v>2020-10-01</v>
          </cell>
        </row>
        <row r="19684">
          <cell r="B19684" t="str">
            <v>2020-10-01</v>
          </cell>
        </row>
        <row r="19685">
          <cell r="B19685" t="str">
            <v>2020-11-01</v>
          </cell>
        </row>
        <row r="19686">
          <cell r="B19686" t="str">
            <v>2020-11-01</v>
          </cell>
        </row>
        <row r="19687">
          <cell r="B19687" t="str">
            <v>2020-11-01</v>
          </cell>
        </row>
        <row r="19688">
          <cell r="B19688" t="str">
            <v>2020-11-01</v>
          </cell>
        </row>
        <row r="19689">
          <cell r="B19689" t="str">
            <v>2020-11-01</v>
          </cell>
        </row>
        <row r="19690">
          <cell r="B19690" t="str">
            <v>2020-11-01</v>
          </cell>
        </row>
        <row r="19691">
          <cell r="B19691" t="str">
            <v>2020-11-01</v>
          </cell>
        </row>
        <row r="19692">
          <cell r="B19692" t="str">
            <v>2020-11-01</v>
          </cell>
        </row>
        <row r="19693">
          <cell r="B19693" t="str">
            <v>2020-11-01</v>
          </cell>
        </row>
        <row r="19694">
          <cell r="B19694" t="str">
            <v>2020-11-01</v>
          </cell>
        </row>
        <row r="19695">
          <cell r="B19695" t="str">
            <v>2020-11-01</v>
          </cell>
        </row>
        <row r="19696">
          <cell r="B19696" t="str">
            <v>2020-11-01</v>
          </cell>
        </row>
        <row r="19697">
          <cell r="B19697" t="str">
            <v>2020-12-01</v>
          </cell>
        </row>
        <row r="19698">
          <cell r="B19698" t="str">
            <v>2020-12-01</v>
          </cell>
        </row>
        <row r="19699">
          <cell r="B19699" t="str">
            <v>2020-12-01</v>
          </cell>
        </row>
        <row r="19700">
          <cell r="B19700" t="str">
            <v>2020-12-01</v>
          </cell>
        </row>
        <row r="19701">
          <cell r="B19701" t="str">
            <v>2020-12-01</v>
          </cell>
        </row>
        <row r="19702">
          <cell r="B19702" t="str">
            <v>2020-12-01</v>
          </cell>
        </row>
        <row r="19703">
          <cell r="B19703" t="str">
            <v>2020-12-01</v>
          </cell>
        </row>
        <row r="19704">
          <cell r="B19704" t="str">
            <v>2020-12-01</v>
          </cell>
        </row>
        <row r="19705">
          <cell r="B19705" t="str">
            <v>2020-12-01</v>
          </cell>
        </row>
        <row r="19706">
          <cell r="B19706" t="str">
            <v>2020-12-01</v>
          </cell>
        </row>
        <row r="19707">
          <cell r="B19707" t="str">
            <v>2020-12-01</v>
          </cell>
        </row>
        <row r="19708">
          <cell r="B19708" t="str">
            <v>2020-12-01</v>
          </cell>
        </row>
        <row r="19709">
          <cell r="B19709" t="str">
            <v>2020-01-01</v>
          </cell>
        </row>
        <row r="19710">
          <cell r="B19710" t="str">
            <v>2020-01-01</v>
          </cell>
        </row>
        <row r="19711">
          <cell r="B19711" t="str">
            <v>2020-01-01</v>
          </cell>
        </row>
        <row r="19712">
          <cell r="B19712" t="str">
            <v>2020-01-01</v>
          </cell>
        </row>
        <row r="19713">
          <cell r="B19713" t="str">
            <v>2020-01-01</v>
          </cell>
        </row>
        <row r="19714">
          <cell r="B19714" t="str">
            <v>2020-01-01</v>
          </cell>
        </row>
        <row r="19715">
          <cell r="B19715" t="str">
            <v>2020-01-01</v>
          </cell>
        </row>
        <row r="19716">
          <cell r="B19716" t="str">
            <v>2020-01-01</v>
          </cell>
        </row>
        <row r="19717">
          <cell r="B19717" t="str">
            <v>2020-01-01</v>
          </cell>
        </row>
        <row r="19718">
          <cell r="B19718" t="str">
            <v>2020-01-01</v>
          </cell>
        </row>
        <row r="19719">
          <cell r="B19719" t="str">
            <v>2020-01-01</v>
          </cell>
        </row>
        <row r="19720">
          <cell r="B19720" t="str">
            <v>2020-01-01</v>
          </cell>
        </row>
        <row r="19721">
          <cell r="B19721" t="str">
            <v>2020-01-01</v>
          </cell>
        </row>
        <row r="19722">
          <cell r="B19722" t="str">
            <v>2020-01-01</v>
          </cell>
        </row>
        <row r="19723">
          <cell r="B19723" t="str">
            <v>2020-02-01</v>
          </cell>
        </row>
        <row r="19724">
          <cell r="B19724" t="str">
            <v>2020-02-01</v>
          </cell>
        </row>
        <row r="19725">
          <cell r="B19725" t="str">
            <v>2020-02-01</v>
          </cell>
        </row>
        <row r="19726">
          <cell r="B19726" t="str">
            <v>2020-02-01</v>
          </cell>
        </row>
        <row r="19727">
          <cell r="B19727" t="str">
            <v>2020-02-01</v>
          </cell>
        </row>
        <row r="19728">
          <cell r="B19728" t="str">
            <v>2020-02-01</v>
          </cell>
        </row>
        <row r="19729">
          <cell r="B19729" t="str">
            <v>2020-02-01</v>
          </cell>
        </row>
        <row r="19730">
          <cell r="B19730" t="str">
            <v>2020-02-01</v>
          </cell>
        </row>
        <row r="19731">
          <cell r="B19731" t="str">
            <v>2020-02-01</v>
          </cell>
        </row>
        <row r="19732">
          <cell r="B19732" t="str">
            <v>2020-02-01</v>
          </cell>
        </row>
        <row r="19733">
          <cell r="B19733" t="str">
            <v>2020-02-01</v>
          </cell>
        </row>
        <row r="19734">
          <cell r="B19734" t="str">
            <v>2020-02-01</v>
          </cell>
        </row>
        <row r="19735">
          <cell r="B19735" t="str">
            <v>2020-02-01</v>
          </cell>
        </row>
        <row r="19736">
          <cell r="B19736" t="str">
            <v>2020-02-01</v>
          </cell>
        </row>
        <row r="19737">
          <cell r="B19737" t="str">
            <v>2020-03-01</v>
          </cell>
        </row>
        <row r="19738">
          <cell r="B19738" t="str">
            <v>2020-03-01</v>
          </cell>
        </row>
        <row r="19739">
          <cell r="B19739" t="str">
            <v>2020-03-01</v>
          </cell>
        </row>
        <row r="19740">
          <cell r="B19740" t="str">
            <v>2020-03-01</v>
          </cell>
        </row>
        <row r="19741">
          <cell r="B19741" t="str">
            <v>2020-03-01</v>
          </cell>
        </row>
        <row r="19742">
          <cell r="B19742" t="str">
            <v>2020-03-01</v>
          </cell>
        </row>
        <row r="19743">
          <cell r="B19743" t="str">
            <v>2020-03-01</v>
          </cell>
        </row>
        <row r="19744">
          <cell r="B19744" t="str">
            <v>2020-03-01</v>
          </cell>
        </row>
        <row r="19745">
          <cell r="B19745" t="str">
            <v>2020-03-01</v>
          </cell>
        </row>
        <row r="19746">
          <cell r="B19746" t="str">
            <v>2020-03-01</v>
          </cell>
        </row>
        <row r="19747">
          <cell r="B19747" t="str">
            <v>2020-03-01</v>
          </cell>
        </row>
        <row r="19748">
          <cell r="B19748" t="str">
            <v>2020-03-01</v>
          </cell>
        </row>
        <row r="19749">
          <cell r="B19749" t="str">
            <v>2020-03-01</v>
          </cell>
        </row>
        <row r="19750">
          <cell r="B19750" t="str">
            <v>2020-03-01</v>
          </cell>
        </row>
        <row r="19751">
          <cell r="B19751" t="str">
            <v>2020-04-01</v>
          </cell>
        </row>
        <row r="19752">
          <cell r="B19752" t="str">
            <v>2020-04-01</v>
          </cell>
        </row>
        <row r="19753">
          <cell r="B19753" t="str">
            <v>2020-04-01</v>
          </cell>
        </row>
        <row r="19754">
          <cell r="B19754" t="str">
            <v>2020-04-01</v>
          </cell>
        </row>
        <row r="19755">
          <cell r="B19755" t="str">
            <v>2020-04-01</v>
          </cell>
        </row>
        <row r="19756">
          <cell r="B19756" t="str">
            <v>2020-04-01</v>
          </cell>
        </row>
        <row r="19757">
          <cell r="B19757" t="str">
            <v>2020-04-01</v>
          </cell>
        </row>
        <row r="19758">
          <cell r="B19758" t="str">
            <v>2020-04-01</v>
          </cell>
        </row>
        <row r="19759">
          <cell r="B19759" t="str">
            <v>2020-04-01</v>
          </cell>
        </row>
        <row r="19760">
          <cell r="B19760" t="str">
            <v>2020-04-01</v>
          </cell>
        </row>
        <row r="19761">
          <cell r="B19761" t="str">
            <v>2020-04-01</v>
          </cell>
        </row>
        <row r="19762">
          <cell r="B19762" t="str">
            <v>2020-04-01</v>
          </cell>
        </row>
        <row r="19763">
          <cell r="B19763" t="str">
            <v>2020-04-01</v>
          </cell>
        </row>
        <row r="19764">
          <cell r="B19764" t="str">
            <v>2020-04-01</v>
          </cell>
        </row>
        <row r="19765">
          <cell r="B19765" t="str">
            <v>2020-05-01</v>
          </cell>
        </row>
        <row r="19766">
          <cell r="B19766" t="str">
            <v>2020-05-01</v>
          </cell>
        </row>
        <row r="19767">
          <cell r="B19767" t="str">
            <v>2020-05-01</v>
          </cell>
        </row>
        <row r="19768">
          <cell r="B19768" t="str">
            <v>2020-05-01</v>
          </cell>
        </row>
        <row r="19769">
          <cell r="B19769" t="str">
            <v>2020-05-01</v>
          </cell>
        </row>
        <row r="19770">
          <cell r="B19770" t="str">
            <v>2020-05-01</v>
          </cell>
        </row>
        <row r="19771">
          <cell r="B19771" t="str">
            <v>2020-05-01</v>
          </cell>
        </row>
        <row r="19772">
          <cell r="B19772" t="str">
            <v>2020-05-01</v>
          </cell>
        </row>
        <row r="19773">
          <cell r="B19773" t="str">
            <v>2020-05-01</v>
          </cell>
        </row>
        <row r="19774">
          <cell r="B19774" t="str">
            <v>2020-05-01</v>
          </cell>
        </row>
        <row r="19775">
          <cell r="B19775" t="str">
            <v>2020-05-01</v>
          </cell>
        </row>
        <row r="19776">
          <cell r="B19776" t="str">
            <v>2020-05-01</v>
          </cell>
        </row>
        <row r="19777">
          <cell r="B19777" t="str">
            <v>2020-05-01</v>
          </cell>
        </row>
        <row r="19778">
          <cell r="B19778" t="str">
            <v>2020-05-01</v>
          </cell>
        </row>
        <row r="19779">
          <cell r="B19779" t="str">
            <v>2020-06-01</v>
          </cell>
        </row>
        <row r="19780">
          <cell r="B19780" t="str">
            <v>2020-06-01</v>
          </cell>
        </row>
        <row r="19781">
          <cell r="B19781" t="str">
            <v>2020-06-01</v>
          </cell>
        </row>
        <row r="19782">
          <cell r="B19782" t="str">
            <v>2020-06-01</v>
          </cell>
        </row>
        <row r="19783">
          <cell r="B19783" t="str">
            <v>2020-06-01</v>
          </cell>
        </row>
        <row r="19784">
          <cell r="B19784" t="str">
            <v>2020-06-01</v>
          </cell>
        </row>
        <row r="19785">
          <cell r="B19785" t="str">
            <v>2020-06-01</v>
          </cell>
        </row>
        <row r="19786">
          <cell r="B19786" t="str">
            <v>2020-06-01</v>
          </cell>
        </row>
        <row r="19787">
          <cell r="B19787" t="str">
            <v>2020-06-01</v>
          </cell>
        </row>
        <row r="19788">
          <cell r="B19788" t="str">
            <v>2020-06-01</v>
          </cell>
        </row>
        <row r="19789">
          <cell r="B19789" t="str">
            <v>2020-06-01</v>
          </cell>
        </row>
        <row r="19790">
          <cell r="B19790" t="str">
            <v>2020-06-01</v>
          </cell>
        </row>
        <row r="19791">
          <cell r="B19791" t="str">
            <v>2020-06-01</v>
          </cell>
        </row>
        <row r="19792">
          <cell r="B19792" t="str">
            <v>2020-06-01</v>
          </cell>
        </row>
        <row r="19793">
          <cell r="B19793" t="str">
            <v>2020-07-01</v>
          </cell>
        </row>
        <row r="19794">
          <cell r="B19794" t="str">
            <v>2020-07-01</v>
          </cell>
        </row>
        <row r="19795">
          <cell r="B19795" t="str">
            <v>2020-07-01</v>
          </cell>
        </row>
        <row r="19796">
          <cell r="B19796" t="str">
            <v>2020-07-01</v>
          </cell>
        </row>
        <row r="19797">
          <cell r="B19797" t="str">
            <v>2020-07-01</v>
          </cell>
        </row>
        <row r="19798">
          <cell r="B19798" t="str">
            <v>2020-07-01</v>
          </cell>
        </row>
        <row r="19799">
          <cell r="B19799" t="str">
            <v>2020-07-01</v>
          </cell>
        </row>
        <row r="19800">
          <cell r="B19800" t="str">
            <v>2020-07-01</v>
          </cell>
        </row>
        <row r="19801">
          <cell r="B19801" t="str">
            <v>2020-07-01</v>
          </cell>
        </row>
        <row r="19802">
          <cell r="B19802" t="str">
            <v>2020-07-01</v>
          </cell>
        </row>
        <row r="19803">
          <cell r="B19803" t="str">
            <v>2020-07-01</v>
          </cell>
        </row>
        <row r="19804">
          <cell r="B19804" t="str">
            <v>2020-07-01</v>
          </cell>
        </row>
        <row r="19805">
          <cell r="B19805" t="str">
            <v>2020-07-01</v>
          </cell>
        </row>
        <row r="19806">
          <cell r="B19806" t="str">
            <v>2020-07-01</v>
          </cell>
        </row>
        <row r="19807">
          <cell r="B19807" t="str">
            <v>2020-08-01</v>
          </cell>
        </row>
        <row r="19808">
          <cell r="B19808" t="str">
            <v>2020-08-01</v>
          </cell>
        </row>
        <row r="19809">
          <cell r="B19809" t="str">
            <v>2020-08-01</v>
          </cell>
        </row>
        <row r="19810">
          <cell r="B19810" t="str">
            <v>2020-08-01</v>
          </cell>
        </row>
        <row r="19811">
          <cell r="B19811" t="str">
            <v>2020-08-01</v>
          </cell>
        </row>
        <row r="19812">
          <cell r="B19812" t="str">
            <v>2020-08-01</v>
          </cell>
        </row>
        <row r="19813">
          <cell r="B19813" t="str">
            <v>2020-08-01</v>
          </cell>
        </row>
        <row r="19814">
          <cell r="B19814" t="str">
            <v>2020-08-01</v>
          </cell>
        </row>
        <row r="19815">
          <cell r="B19815" t="str">
            <v>2020-08-01</v>
          </cell>
        </row>
        <row r="19816">
          <cell r="B19816" t="str">
            <v>2020-08-01</v>
          </cell>
        </row>
        <row r="19817">
          <cell r="B19817" t="str">
            <v>2020-08-01</v>
          </cell>
        </row>
        <row r="19818">
          <cell r="B19818" t="str">
            <v>2020-08-01</v>
          </cell>
        </row>
        <row r="19819">
          <cell r="B19819" t="str">
            <v>2020-08-01</v>
          </cell>
        </row>
        <row r="19820">
          <cell r="B19820" t="str">
            <v>2020-08-01</v>
          </cell>
        </row>
        <row r="19821">
          <cell r="B19821" t="str">
            <v>2020-09-01</v>
          </cell>
        </row>
        <row r="19822">
          <cell r="B19822" t="str">
            <v>2020-09-01</v>
          </cell>
        </row>
        <row r="19823">
          <cell r="B19823" t="str">
            <v>2020-09-01</v>
          </cell>
        </row>
        <row r="19824">
          <cell r="B19824" t="str">
            <v>2020-09-01</v>
          </cell>
        </row>
        <row r="19825">
          <cell r="B19825" t="str">
            <v>2020-09-01</v>
          </cell>
        </row>
        <row r="19826">
          <cell r="B19826" t="str">
            <v>2020-09-01</v>
          </cell>
        </row>
        <row r="19827">
          <cell r="B19827" t="str">
            <v>2020-09-01</v>
          </cell>
        </row>
        <row r="19828">
          <cell r="B19828" t="str">
            <v>2020-09-01</v>
          </cell>
        </row>
        <row r="19829">
          <cell r="B19829" t="str">
            <v>2020-09-01</v>
          </cell>
        </row>
        <row r="19830">
          <cell r="B19830" t="str">
            <v>2020-09-01</v>
          </cell>
        </row>
        <row r="19831">
          <cell r="B19831" t="str">
            <v>2020-09-01</v>
          </cell>
        </row>
        <row r="19832">
          <cell r="B19832" t="str">
            <v>2020-09-01</v>
          </cell>
        </row>
        <row r="19833">
          <cell r="B19833" t="str">
            <v>2020-09-01</v>
          </cell>
        </row>
        <row r="19834">
          <cell r="B19834" t="str">
            <v>2020-09-01</v>
          </cell>
        </row>
        <row r="19835">
          <cell r="B19835" t="str">
            <v>2020-10-01</v>
          </cell>
        </row>
        <row r="19836">
          <cell r="B19836" t="str">
            <v>2020-10-01</v>
          </cell>
        </row>
        <row r="19837">
          <cell r="B19837" t="str">
            <v>2020-10-01</v>
          </cell>
        </row>
        <row r="19838">
          <cell r="B19838" t="str">
            <v>2020-10-01</v>
          </cell>
        </row>
        <row r="19839">
          <cell r="B19839" t="str">
            <v>2020-10-01</v>
          </cell>
        </row>
        <row r="19840">
          <cell r="B19840" t="str">
            <v>2020-10-01</v>
          </cell>
        </row>
        <row r="19841">
          <cell r="B19841" t="str">
            <v>2020-10-01</v>
          </cell>
        </row>
        <row r="19842">
          <cell r="B19842" t="str">
            <v>2020-10-01</v>
          </cell>
        </row>
        <row r="19843">
          <cell r="B19843" t="str">
            <v>2020-10-01</v>
          </cell>
        </row>
        <row r="19844">
          <cell r="B19844" t="str">
            <v>2020-10-01</v>
          </cell>
        </row>
        <row r="19845">
          <cell r="B19845" t="str">
            <v>2020-10-01</v>
          </cell>
        </row>
        <row r="19846">
          <cell r="B19846" t="str">
            <v>2020-10-01</v>
          </cell>
        </row>
        <row r="19847">
          <cell r="B19847" t="str">
            <v>2020-10-01</v>
          </cell>
        </row>
        <row r="19848">
          <cell r="B19848" t="str">
            <v>2020-10-01</v>
          </cell>
        </row>
        <row r="19849">
          <cell r="B19849" t="str">
            <v>2020-11-01</v>
          </cell>
        </row>
        <row r="19850">
          <cell r="B19850" t="str">
            <v>2020-11-01</v>
          </cell>
        </row>
        <row r="19851">
          <cell r="B19851" t="str">
            <v>2020-11-01</v>
          </cell>
        </row>
        <row r="19852">
          <cell r="B19852" t="str">
            <v>2020-11-01</v>
          </cell>
        </row>
        <row r="19853">
          <cell r="B19853" t="str">
            <v>2020-11-01</v>
          </cell>
        </row>
        <row r="19854">
          <cell r="B19854" t="str">
            <v>2020-11-01</v>
          </cell>
        </row>
        <row r="19855">
          <cell r="B19855" t="str">
            <v>2020-11-01</v>
          </cell>
        </row>
        <row r="19856">
          <cell r="B19856" t="str">
            <v>2020-11-01</v>
          </cell>
        </row>
        <row r="19857">
          <cell r="B19857" t="str">
            <v>2020-11-01</v>
          </cell>
        </row>
        <row r="19858">
          <cell r="B19858" t="str">
            <v>2020-11-01</v>
          </cell>
        </row>
        <row r="19859">
          <cell r="B19859" t="str">
            <v>2020-11-01</v>
          </cell>
        </row>
        <row r="19860">
          <cell r="B19860" t="str">
            <v>2020-11-01</v>
          </cell>
        </row>
        <row r="19861">
          <cell r="B19861" t="str">
            <v>2020-11-01</v>
          </cell>
        </row>
        <row r="19862">
          <cell r="B19862" t="str">
            <v>2020-11-01</v>
          </cell>
        </row>
        <row r="19863">
          <cell r="B19863" t="str">
            <v>2020-12-01</v>
          </cell>
        </row>
        <row r="19864">
          <cell r="B19864" t="str">
            <v>2020-12-01</v>
          </cell>
        </row>
        <row r="19865">
          <cell r="B19865" t="str">
            <v>2020-12-01</v>
          </cell>
        </row>
        <row r="19866">
          <cell r="B19866" t="str">
            <v>2020-12-01</v>
          </cell>
        </row>
        <row r="19867">
          <cell r="B19867" t="str">
            <v>2020-12-01</v>
          </cell>
        </row>
        <row r="19868">
          <cell r="B19868" t="str">
            <v>2020-12-01</v>
          </cell>
        </row>
        <row r="19869">
          <cell r="B19869" t="str">
            <v>2020-12-01</v>
          </cell>
        </row>
        <row r="19870">
          <cell r="B19870" t="str">
            <v>2020-12-01</v>
          </cell>
        </row>
        <row r="19871">
          <cell r="B19871" t="str">
            <v>2020-12-01</v>
          </cell>
        </row>
        <row r="19872">
          <cell r="B19872" t="str">
            <v>2020-12-01</v>
          </cell>
        </row>
        <row r="19873">
          <cell r="B19873" t="str">
            <v>2020-12-01</v>
          </cell>
        </row>
        <row r="19874">
          <cell r="B19874" t="str">
            <v>2020-12-01</v>
          </cell>
        </row>
        <row r="19875">
          <cell r="B19875" t="str">
            <v>2020-12-01</v>
          </cell>
        </row>
        <row r="19876">
          <cell r="B19876" t="str">
            <v>2020-12-01</v>
          </cell>
        </row>
        <row r="19877">
          <cell r="B19877" t="str">
            <v>2020-01-01</v>
          </cell>
        </row>
        <row r="19878">
          <cell r="B19878" t="str">
            <v>2020-01-01</v>
          </cell>
        </row>
        <row r="19879">
          <cell r="B19879" t="str">
            <v>2020-01-01</v>
          </cell>
        </row>
        <row r="19880">
          <cell r="B19880" t="str">
            <v>2020-01-01</v>
          </cell>
        </row>
        <row r="19881">
          <cell r="B19881" t="str">
            <v>2020-01-01</v>
          </cell>
        </row>
        <row r="19882">
          <cell r="B19882" t="str">
            <v>2020-01-01</v>
          </cell>
        </row>
        <row r="19883">
          <cell r="B19883" t="str">
            <v>2020-01-01</v>
          </cell>
        </row>
        <row r="19884">
          <cell r="B19884" t="str">
            <v>2020-01-01</v>
          </cell>
        </row>
        <row r="19885">
          <cell r="B19885" t="str">
            <v>2020-01-01</v>
          </cell>
        </row>
        <row r="19886">
          <cell r="B19886" t="str">
            <v>2020-02-01</v>
          </cell>
        </row>
        <row r="19887">
          <cell r="B19887" t="str">
            <v>2020-02-01</v>
          </cell>
        </row>
        <row r="19888">
          <cell r="B19888" t="str">
            <v>2020-02-01</v>
          </cell>
        </row>
        <row r="19889">
          <cell r="B19889" t="str">
            <v>2020-02-01</v>
          </cell>
        </row>
        <row r="19890">
          <cell r="B19890" t="str">
            <v>2020-02-01</v>
          </cell>
        </row>
        <row r="19891">
          <cell r="B19891" t="str">
            <v>2020-02-01</v>
          </cell>
        </row>
        <row r="19892">
          <cell r="B19892" t="str">
            <v>2020-02-01</v>
          </cell>
        </row>
        <row r="19893">
          <cell r="B19893" t="str">
            <v>2020-02-01</v>
          </cell>
        </row>
        <row r="19894">
          <cell r="B19894" t="str">
            <v>2020-02-01</v>
          </cell>
        </row>
        <row r="19895">
          <cell r="B19895" t="str">
            <v>2020-03-01</v>
          </cell>
        </row>
        <row r="19896">
          <cell r="B19896" t="str">
            <v>2020-03-01</v>
          </cell>
        </row>
        <row r="19897">
          <cell r="B19897" t="str">
            <v>2020-03-01</v>
          </cell>
        </row>
        <row r="19898">
          <cell r="B19898" t="str">
            <v>2020-03-01</v>
          </cell>
        </row>
        <row r="19899">
          <cell r="B19899" t="str">
            <v>2020-03-01</v>
          </cell>
        </row>
        <row r="19900">
          <cell r="B19900" t="str">
            <v>2020-03-01</v>
          </cell>
        </row>
        <row r="19901">
          <cell r="B19901" t="str">
            <v>2020-03-01</v>
          </cell>
        </row>
        <row r="19902">
          <cell r="B19902" t="str">
            <v>2020-03-01</v>
          </cell>
        </row>
        <row r="19903">
          <cell r="B19903" t="str">
            <v>2020-03-01</v>
          </cell>
        </row>
        <row r="19904">
          <cell r="B19904" t="str">
            <v>2020-04-01</v>
          </cell>
        </row>
        <row r="19905">
          <cell r="B19905" t="str">
            <v>2020-04-01</v>
          </cell>
        </row>
        <row r="19906">
          <cell r="B19906" t="str">
            <v>2020-04-01</v>
          </cell>
        </row>
        <row r="19907">
          <cell r="B19907" t="str">
            <v>2020-04-01</v>
          </cell>
        </row>
        <row r="19908">
          <cell r="B19908" t="str">
            <v>2020-04-01</v>
          </cell>
        </row>
        <row r="19909">
          <cell r="B19909" t="str">
            <v>2020-04-01</v>
          </cell>
        </row>
        <row r="19910">
          <cell r="B19910" t="str">
            <v>2020-04-01</v>
          </cell>
        </row>
        <row r="19911">
          <cell r="B19911" t="str">
            <v>2020-04-01</v>
          </cell>
        </row>
        <row r="19912">
          <cell r="B19912" t="str">
            <v>2020-04-01</v>
          </cell>
        </row>
        <row r="19913">
          <cell r="B19913" t="str">
            <v>2020-05-01</v>
          </cell>
        </row>
        <row r="19914">
          <cell r="B19914" t="str">
            <v>2020-05-01</v>
          </cell>
        </row>
        <row r="19915">
          <cell r="B19915" t="str">
            <v>2020-05-01</v>
          </cell>
        </row>
        <row r="19916">
          <cell r="B19916" t="str">
            <v>2020-05-01</v>
          </cell>
        </row>
        <row r="19917">
          <cell r="B19917" t="str">
            <v>2020-05-01</v>
          </cell>
        </row>
        <row r="19918">
          <cell r="B19918" t="str">
            <v>2020-05-01</v>
          </cell>
        </row>
        <row r="19919">
          <cell r="B19919" t="str">
            <v>2020-05-01</v>
          </cell>
        </row>
        <row r="19920">
          <cell r="B19920" t="str">
            <v>2020-05-01</v>
          </cell>
        </row>
        <row r="19921">
          <cell r="B19921" t="str">
            <v>2020-05-01</v>
          </cell>
        </row>
        <row r="19922">
          <cell r="B19922" t="str">
            <v>2020-06-01</v>
          </cell>
        </row>
        <row r="19923">
          <cell r="B19923" t="str">
            <v>2020-06-01</v>
          </cell>
        </row>
        <row r="19924">
          <cell r="B19924" t="str">
            <v>2020-06-01</v>
          </cell>
        </row>
        <row r="19925">
          <cell r="B19925" t="str">
            <v>2020-06-01</v>
          </cell>
        </row>
        <row r="19926">
          <cell r="B19926" t="str">
            <v>2020-06-01</v>
          </cell>
        </row>
        <row r="19927">
          <cell r="B19927" t="str">
            <v>2020-06-01</v>
          </cell>
        </row>
        <row r="19928">
          <cell r="B19928" t="str">
            <v>2020-06-01</v>
          </cell>
        </row>
        <row r="19929">
          <cell r="B19929" t="str">
            <v>2020-06-01</v>
          </cell>
        </row>
        <row r="19930">
          <cell r="B19930" t="str">
            <v>2020-06-01</v>
          </cell>
        </row>
        <row r="19931">
          <cell r="B19931" t="str">
            <v>2020-07-01</v>
          </cell>
        </row>
        <row r="19932">
          <cell r="B19932" t="str">
            <v>2020-07-01</v>
          </cell>
        </row>
        <row r="19933">
          <cell r="B19933" t="str">
            <v>2020-07-01</v>
          </cell>
        </row>
        <row r="19934">
          <cell r="B19934" t="str">
            <v>2020-07-01</v>
          </cell>
        </row>
        <row r="19935">
          <cell r="B19935" t="str">
            <v>2020-07-01</v>
          </cell>
        </row>
        <row r="19936">
          <cell r="B19936" t="str">
            <v>2020-07-01</v>
          </cell>
        </row>
        <row r="19937">
          <cell r="B19937" t="str">
            <v>2020-07-01</v>
          </cell>
        </row>
        <row r="19938">
          <cell r="B19938" t="str">
            <v>2020-07-01</v>
          </cell>
        </row>
        <row r="19939">
          <cell r="B19939" t="str">
            <v>2020-07-01</v>
          </cell>
        </row>
        <row r="19940">
          <cell r="B19940" t="str">
            <v>2020-08-01</v>
          </cell>
        </row>
        <row r="19941">
          <cell r="B19941" t="str">
            <v>2020-08-01</v>
          </cell>
        </row>
        <row r="19942">
          <cell r="B19942" t="str">
            <v>2020-08-01</v>
          </cell>
        </row>
        <row r="19943">
          <cell r="B19943" t="str">
            <v>2020-08-01</v>
          </cell>
        </row>
        <row r="19944">
          <cell r="B19944" t="str">
            <v>2020-08-01</v>
          </cell>
        </row>
        <row r="19945">
          <cell r="B19945" t="str">
            <v>2020-08-01</v>
          </cell>
        </row>
        <row r="19946">
          <cell r="B19946" t="str">
            <v>2020-08-01</v>
          </cell>
        </row>
        <row r="19947">
          <cell r="B19947" t="str">
            <v>2020-08-01</v>
          </cell>
        </row>
        <row r="19948">
          <cell r="B19948" t="str">
            <v>2020-08-01</v>
          </cell>
        </row>
        <row r="19949">
          <cell r="B19949" t="str">
            <v>2020-09-01</v>
          </cell>
        </row>
        <row r="19950">
          <cell r="B19950" t="str">
            <v>2020-09-01</v>
          </cell>
        </row>
        <row r="19951">
          <cell r="B19951" t="str">
            <v>2020-09-01</v>
          </cell>
        </row>
        <row r="19952">
          <cell r="B19952" t="str">
            <v>2020-09-01</v>
          </cell>
        </row>
        <row r="19953">
          <cell r="B19953" t="str">
            <v>2020-09-01</v>
          </cell>
        </row>
        <row r="19954">
          <cell r="B19954" t="str">
            <v>2020-09-01</v>
          </cell>
        </row>
        <row r="19955">
          <cell r="B19955" t="str">
            <v>2020-09-01</v>
          </cell>
        </row>
        <row r="19956">
          <cell r="B19956" t="str">
            <v>2020-09-01</v>
          </cell>
        </row>
        <row r="19957">
          <cell r="B19957" t="str">
            <v>2020-09-01</v>
          </cell>
        </row>
        <row r="19958">
          <cell r="B19958" t="str">
            <v>2020-10-01</v>
          </cell>
        </row>
        <row r="19959">
          <cell r="B19959" t="str">
            <v>2020-10-01</v>
          </cell>
        </row>
        <row r="19960">
          <cell r="B19960" t="str">
            <v>2020-10-01</v>
          </cell>
        </row>
        <row r="19961">
          <cell r="B19961" t="str">
            <v>2020-10-01</v>
          </cell>
        </row>
        <row r="19962">
          <cell r="B19962" t="str">
            <v>2020-10-01</v>
          </cell>
        </row>
        <row r="19963">
          <cell r="B19963" t="str">
            <v>2020-10-01</v>
          </cell>
        </row>
        <row r="19964">
          <cell r="B19964" t="str">
            <v>2020-10-01</v>
          </cell>
        </row>
        <row r="19965">
          <cell r="B19965" t="str">
            <v>2020-10-01</v>
          </cell>
        </row>
        <row r="19966">
          <cell r="B19966" t="str">
            <v>2020-10-01</v>
          </cell>
        </row>
        <row r="19967">
          <cell r="B19967" t="str">
            <v>2020-11-01</v>
          </cell>
        </row>
        <row r="19968">
          <cell r="B19968" t="str">
            <v>2020-11-01</v>
          </cell>
        </row>
        <row r="19969">
          <cell r="B19969" t="str">
            <v>2020-11-01</v>
          </cell>
        </row>
        <row r="19970">
          <cell r="B19970" t="str">
            <v>2020-11-01</v>
          </cell>
        </row>
        <row r="19971">
          <cell r="B19971" t="str">
            <v>2020-11-01</v>
          </cell>
        </row>
        <row r="19972">
          <cell r="B19972" t="str">
            <v>2020-11-01</v>
          </cell>
        </row>
        <row r="19973">
          <cell r="B19973" t="str">
            <v>2020-11-01</v>
          </cell>
        </row>
        <row r="19974">
          <cell r="B19974" t="str">
            <v>2020-11-01</v>
          </cell>
        </row>
        <row r="19975">
          <cell r="B19975" t="str">
            <v>2020-11-01</v>
          </cell>
        </row>
        <row r="19976">
          <cell r="B19976" t="str">
            <v>2020-12-01</v>
          </cell>
        </row>
        <row r="19977">
          <cell r="B19977" t="str">
            <v>2020-12-01</v>
          </cell>
        </row>
        <row r="19978">
          <cell r="B19978" t="str">
            <v>2020-12-01</v>
          </cell>
        </row>
        <row r="19979">
          <cell r="B19979" t="str">
            <v>2020-12-01</v>
          </cell>
        </row>
        <row r="19980">
          <cell r="B19980" t="str">
            <v>2020-12-01</v>
          </cell>
        </row>
        <row r="19981">
          <cell r="B19981" t="str">
            <v>2020-12-01</v>
          </cell>
        </row>
        <row r="19982">
          <cell r="B19982" t="str">
            <v>2020-12-01</v>
          </cell>
        </row>
        <row r="19983">
          <cell r="B19983" t="str">
            <v>2020-12-01</v>
          </cell>
        </row>
        <row r="19984">
          <cell r="B19984" t="str">
            <v>2020-12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2-01</v>
          </cell>
        </row>
        <row r="19997">
          <cell r="B19997" t="str">
            <v>2020-02-01</v>
          </cell>
        </row>
        <row r="19998">
          <cell r="B19998" t="str">
            <v>2020-02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3-01</v>
          </cell>
        </row>
        <row r="20008">
          <cell r="B20008" t="str">
            <v>2020-03-01</v>
          </cell>
        </row>
        <row r="20009">
          <cell r="B20009" t="str">
            <v>2020-03-01</v>
          </cell>
        </row>
        <row r="20010">
          <cell r="B20010" t="str">
            <v>2020-03-01</v>
          </cell>
        </row>
        <row r="20011">
          <cell r="B20011" t="str">
            <v>2020-03-01</v>
          </cell>
        </row>
        <row r="20012">
          <cell r="B20012" t="str">
            <v>2020-03-01</v>
          </cell>
        </row>
        <row r="20013">
          <cell r="B20013" t="str">
            <v>2020-03-01</v>
          </cell>
        </row>
        <row r="20014">
          <cell r="B20014" t="str">
            <v>2020-03-01</v>
          </cell>
        </row>
        <row r="20015">
          <cell r="B20015" t="str">
            <v>2020-03-01</v>
          </cell>
        </row>
        <row r="20016">
          <cell r="B20016" t="str">
            <v>2020-03-01</v>
          </cell>
        </row>
        <row r="20017">
          <cell r="B20017" t="str">
            <v>2020-03-01</v>
          </cell>
        </row>
        <row r="20018">
          <cell r="B20018" t="str">
            <v>2020-04-01</v>
          </cell>
        </row>
        <row r="20019">
          <cell r="B20019" t="str">
            <v>2020-04-01</v>
          </cell>
        </row>
        <row r="20020">
          <cell r="B20020" t="str">
            <v>2020-04-01</v>
          </cell>
        </row>
        <row r="20021">
          <cell r="B20021" t="str">
            <v>2020-04-01</v>
          </cell>
        </row>
        <row r="20022">
          <cell r="B20022" t="str">
            <v>2020-04-01</v>
          </cell>
        </row>
        <row r="20023">
          <cell r="B20023" t="str">
            <v>2020-04-01</v>
          </cell>
        </row>
        <row r="20024">
          <cell r="B20024" t="str">
            <v>2020-04-01</v>
          </cell>
        </row>
        <row r="20025">
          <cell r="B20025" t="str">
            <v>2020-04-01</v>
          </cell>
        </row>
        <row r="20026">
          <cell r="B20026" t="str">
            <v>2020-04-01</v>
          </cell>
        </row>
        <row r="20027">
          <cell r="B20027" t="str">
            <v>2020-04-01</v>
          </cell>
        </row>
        <row r="20028">
          <cell r="B20028" t="str">
            <v>2020-04-01</v>
          </cell>
        </row>
        <row r="20029">
          <cell r="B20029" t="str">
            <v>2020-05-01</v>
          </cell>
        </row>
        <row r="20030">
          <cell r="B20030" t="str">
            <v>2020-05-01</v>
          </cell>
        </row>
        <row r="20031">
          <cell r="B20031" t="str">
            <v>2020-05-01</v>
          </cell>
        </row>
        <row r="20032">
          <cell r="B20032" t="str">
            <v>2020-05-01</v>
          </cell>
        </row>
        <row r="20033">
          <cell r="B20033" t="str">
            <v>2020-05-01</v>
          </cell>
        </row>
        <row r="20034">
          <cell r="B20034" t="str">
            <v>2020-05-01</v>
          </cell>
        </row>
        <row r="20035">
          <cell r="B20035" t="str">
            <v>2020-05-01</v>
          </cell>
        </row>
        <row r="20036">
          <cell r="B20036" t="str">
            <v>2020-05-01</v>
          </cell>
        </row>
        <row r="20037">
          <cell r="B20037" t="str">
            <v>2020-05-01</v>
          </cell>
        </row>
        <row r="20038">
          <cell r="B20038" t="str">
            <v>2020-05-01</v>
          </cell>
        </row>
        <row r="20039">
          <cell r="B20039" t="str">
            <v>2020-05-01</v>
          </cell>
        </row>
        <row r="20040">
          <cell r="B20040" t="str">
            <v>2020-06-01</v>
          </cell>
        </row>
        <row r="20041">
          <cell r="B20041" t="str">
            <v>2020-06-01</v>
          </cell>
        </row>
        <row r="20042">
          <cell r="B20042" t="str">
            <v>2020-06-01</v>
          </cell>
        </row>
        <row r="20043">
          <cell r="B20043" t="str">
            <v>2020-06-01</v>
          </cell>
        </row>
        <row r="20044">
          <cell r="B20044" t="str">
            <v>2020-06-01</v>
          </cell>
        </row>
        <row r="20045">
          <cell r="B20045" t="str">
            <v>2020-06-01</v>
          </cell>
        </row>
        <row r="20046">
          <cell r="B20046" t="str">
            <v>2020-06-01</v>
          </cell>
        </row>
        <row r="20047">
          <cell r="B20047" t="str">
            <v>2020-06-01</v>
          </cell>
        </row>
        <row r="20048">
          <cell r="B20048" t="str">
            <v>2020-06-01</v>
          </cell>
        </row>
        <row r="20049">
          <cell r="B20049" t="str">
            <v>2020-06-01</v>
          </cell>
        </row>
        <row r="20050">
          <cell r="B20050" t="str">
            <v>2020-06-01</v>
          </cell>
        </row>
        <row r="20051">
          <cell r="B20051" t="str">
            <v>2020-07-01</v>
          </cell>
        </row>
        <row r="20052">
          <cell r="B20052" t="str">
            <v>2020-07-01</v>
          </cell>
        </row>
        <row r="20053">
          <cell r="B20053" t="str">
            <v>2020-07-01</v>
          </cell>
        </row>
        <row r="20054">
          <cell r="B20054" t="str">
            <v>2020-07-01</v>
          </cell>
        </row>
        <row r="20055">
          <cell r="B20055" t="str">
            <v>2020-07-01</v>
          </cell>
        </row>
        <row r="20056">
          <cell r="B20056" t="str">
            <v>2020-07-01</v>
          </cell>
        </row>
        <row r="20057">
          <cell r="B20057" t="str">
            <v>2020-07-01</v>
          </cell>
        </row>
        <row r="20058">
          <cell r="B20058" t="str">
            <v>2020-07-01</v>
          </cell>
        </row>
        <row r="20059">
          <cell r="B20059" t="str">
            <v>2020-07-01</v>
          </cell>
        </row>
        <row r="20060">
          <cell r="B20060" t="str">
            <v>2020-07-01</v>
          </cell>
        </row>
        <row r="20061">
          <cell r="B20061" t="str">
            <v>2020-07-01</v>
          </cell>
        </row>
        <row r="20062">
          <cell r="B20062" t="str">
            <v>2020-08-01</v>
          </cell>
        </row>
        <row r="20063">
          <cell r="B20063" t="str">
            <v>2020-08-01</v>
          </cell>
        </row>
        <row r="20064">
          <cell r="B20064" t="str">
            <v>2020-08-01</v>
          </cell>
        </row>
        <row r="20065">
          <cell r="B20065" t="str">
            <v>2020-08-01</v>
          </cell>
        </row>
        <row r="20066">
          <cell r="B20066" t="str">
            <v>2020-08-01</v>
          </cell>
        </row>
        <row r="20067">
          <cell r="B20067" t="str">
            <v>2020-08-01</v>
          </cell>
        </row>
        <row r="20068">
          <cell r="B20068" t="str">
            <v>2020-08-01</v>
          </cell>
        </row>
        <row r="20069">
          <cell r="B20069" t="str">
            <v>2020-08-01</v>
          </cell>
        </row>
        <row r="20070">
          <cell r="B20070" t="str">
            <v>2020-08-01</v>
          </cell>
        </row>
        <row r="20071">
          <cell r="B20071" t="str">
            <v>2020-08-01</v>
          </cell>
        </row>
        <row r="20072">
          <cell r="B20072" t="str">
            <v>2020-08-01</v>
          </cell>
        </row>
        <row r="20073">
          <cell r="B20073" t="str">
            <v>2020-09-01</v>
          </cell>
        </row>
        <row r="20074">
          <cell r="B20074" t="str">
            <v>2020-09-01</v>
          </cell>
        </row>
        <row r="20075">
          <cell r="B20075" t="str">
            <v>2020-09-01</v>
          </cell>
        </row>
        <row r="20076">
          <cell r="B20076" t="str">
            <v>2020-09-01</v>
          </cell>
        </row>
        <row r="20077">
          <cell r="B20077" t="str">
            <v>2020-09-01</v>
          </cell>
        </row>
        <row r="20078">
          <cell r="B20078" t="str">
            <v>2020-09-01</v>
          </cell>
        </row>
        <row r="20079">
          <cell r="B20079" t="str">
            <v>2020-09-01</v>
          </cell>
        </row>
        <row r="20080">
          <cell r="B20080" t="str">
            <v>2020-09-01</v>
          </cell>
        </row>
        <row r="20081">
          <cell r="B20081" t="str">
            <v>2020-09-01</v>
          </cell>
        </row>
        <row r="20082">
          <cell r="B20082" t="str">
            <v>2020-09-01</v>
          </cell>
        </row>
        <row r="20083">
          <cell r="B20083" t="str">
            <v>2020-09-01</v>
          </cell>
        </row>
        <row r="20084">
          <cell r="B20084" t="str">
            <v>2020-10-01</v>
          </cell>
        </row>
        <row r="20085">
          <cell r="B20085" t="str">
            <v>2020-10-01</v>
          </cell>
        </row>
        <row r="20086">
          <cell r="B20086" t="str">
            <v>2020-10-01</v>
          </cell>
        </row>
        <row r="20087">
          <cell r="B20087" t="str">
            <v>2020-10-01</v>
          </cell>
        </row>
        <row r="20088">
          <cell r="B20088" t="str">
            <v>2020-10-01</v>
          </cell>
        </row>
        <row r="20089">
          <cell r="B20089" t="str">
            <v>2020-10-01</v>
          </cell>
        </row>
        <row r="20090">
          <cell r="B20090" t="str">
            <v>2020-10-01</v>
          </cell>
        </row>
        <row r="20091">
          <cell r="B20091" t="str">
            <v>2020-10-01</v>
          </cell>
        </row>
        <row r="20092">
          <cell r="B20092" t="str">
            <v>2020-10-01</v>
          </cell>
        </row>
        <row r="20093">
          <cell r="B20093" t="str">
            <v>2020-10-01</v>
          </cell>
        </row>
        <row r="20094">
          <cell r="B20094" t="str">
            <v>2020-10-01</v>
          </cell>
        </row>
        <row r="20095">
          <cell r="B20095" t="str">
            <v>2020-11-01</v>
          </cell>
        </row>
        <row r="20096">
          <cell r="B20096" t="str">
            <v>2020-11-01</v>
          </cell>
        </row>
        <row r="20097">
          <cell r="B20097" t="str">
            <v>2020-11-01</v>
          </cell>
        </row>
        <row r="20098">
          <cell r="B20098" t="str">
            <v>2020-11-01</v>
          </cell>
        </row>
        <row r="20099">
          <cell r="B20099" t="str">
            <v>2020-11-01</v>
          </cell>
        </row>
        <row r="20100">
          <cell r="B20100" t="str">
            <v>2020-11-01</v>
          </cell>
        </row>
        <row r="20101">
          <cell r="B20101" t="str">
            <v>2020-11-01</v>
          </cell>
        </row>
        <row r="20102">
          <cell r="B20102" t="str">
            <v>2020-11-01</v>
          </cell>
        </row>
        <row r="20103">
          <cell r="B20103" t="str">
            <v>2020-11-01</v>
          </cell>
        </row>
        <row r="20104">
          <cell r="B20104" t="str">
            <v>2020-11-01</v>
          </cell>
        </row>
        <row r="20105">
          <cell r="B20105" t="str">
            <v>2020-11-01</v>
          </cell>
        </row>
        <row r="20106">
          <cell r="B20106" t="str">
            <v>2020-12-01</v>
          </cell>
        </row>
        <row r="20107">
          <cell r="B20107" t="str">
            <v>2020-12-01</v>
          </cell>
        </row>
        <row r="20108">
          <cell r="B20108" t="str">
            <v>2020-12-01</v>
          </cell>
        </row>
        <row r="20109">
          <cell r="B20109" t="str">
            <v>2020-12-01</v>
          </cell>
        </row>
        <row r="20110">
          <cell r="B20110" t="str">
            <v>2020-12-01</v>
          </cell>
        </row>
        <row r="20111">
          <cell r="B20111" t="str">
            <v>2020-12-01</v>
          </cell>
        </row>
        <row r="20112">
          <cell r="B20112" t="str">
            <v>2020-12-01</v>
          </cell>
        </row>
        <row r="20113">
          <cell r="B20113" t="str">
            <v>2020-12-01</v>
          </cell>
        </row>
        <row r="20114">
          <cell r="B20114" t="str">
            <v>2020-12-01</v>
          </cell>
        </row>
        <row r="20115">
          <cell r="B20115" t="str">
            <v>2020-12-01</v>
          </cell>
        </row>
        <row r="20116">
          <cell r="B20116" t="str">
            <v>2020-12-01</v>
          </cell>
        </row>
        <row r="20117">
          <cell r="B20117" t="str">
            <v>2020-01-01</v>
          </cell>
        </row>
        <row r="20118">
          <cell r="B20118" t="str">
            <v>2020-01-01</v>
          </cell>
        </row>
        <row r="20119">
          <cell r="B20119" t="str">
            <v>2020-01-01</v>
          </cell>
        </row>
        <row r="20120">
          <cell r="B20120" t="str">
            <v>2020-02-01</v>
          </cell>
        </row>
        <row r="20121">
          <cell r="B20121" t="str">
            <v>2020-02-01</v>
          </cell>
        </row>
        <row r="20122">
          <cell r="B20122" t="str">
            <v>2020-02-01</v>
          </cell>
        </row>
        <row r="20123">
          <cell r="B20123" t="str">
            <v>2020-03-01</v>
          </cell>
        </row>
        <row r="20124">
          <cell r="B20124" t="str">
            <v>2020-03-01</v>
          </cell>
        </row>
        <row r="20125">
          <cell r="B20125" t="str">
            <v>2020-03-01</v>
          </cell>
        </row>
        <row r="20126">
          <cell r="B20126" t="str">
            <v>2020-04-01</v>
          </cell>
        </row>
        <row r="20127">
          <cell r="B20127" t="str">
            <v>2020-04-01</v>
          </cell>
        </row>
        <row r="20128">
          <cell r="B20128" t="str">
            <v>2020-04-01</v>
          </cell>
        </row>
        <row r="20129">
          <cell r="B20129" t="str">
            <v>2020-05-01</v>
          </cell>
        </row>
        <row r="20130">
          <cell r="B20130" t="str">
            <v>2020-05-01</v>
          </cell>
        </row>
        <row r="20131">
          <cell r="B20131" t="str">
            <v>2020-05-01</v>
          </cell>
        </row>
        <row r="20132">
          <cell r="B20132" t="str">
            <v>2020-06-01</v>
          </cell>
        </row>
        <row r="20133">
          <cell r="B20133" t="str">
            <v>2020-06-01</v>
          </cell>
        </row>
        <row r="20134">
          <cell r="B20134" t="str">
            <v>2020-06-01</v>
          </cell>
        </row>
        <row r="20135">
          <cell r="B20135" t="str">
            <v>2020-07-01</v>
          </cell>
        </row>
        <row r="20136">
          <cell r="B20136" t="str">
            <v>2020-07-01</v>
          </cell>
        </row>
        <row r="20137">
          <cell r="B20137" t="str">
            <v>2020-07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9-01</v>
          </cell>
        </row>
        <row r="20142">
          <cell r="B20142" t="str">
            <v>2020-09-01</v>
          </cell>
        </row>
        <row r="20143">
          <cell r="B20143" t="str">
            <v>2020-09-01</v>
          </cell>
        </row>
        <row r="20144">
          <cell r="B20144" t="str">
            <v>2020-10-01</v>
          </cell>
        </row>
        <row r="20145">
          <cell r="B20145" t="str">
            <v>2020-10-01</v>
          </cell>
        </row>
        <row r="20146">
          <cell r="B20146" t="str">
            <v>2020-10-01</v>
          </cell>
        </row>
        <row r="20147">
          <cell r="B20147" t="str">
            <v>2020-11-01</v>
          </cell>
        </row>
        <row r="20148">
          <cell r="B20148" t="str">
            <v>2020-11-01</v>
          </cell>
        </row>
        <row r="20149">
          <cell r="B20149" t="str">
            <v>2020-11-01</v>
          </cell>
        </row>
        <row r="20150">
          <cell r="B20150" t="str">
            <v>2020-12-01</v>
          </cell>
        </row>
        <row r="20151">
          <cell r="B20151" t="str">
            <v>2020-12-01</v>
          </cell>
        </row>
        <row r="20152">
          <cell r="B20152" t="str">
            <v>2020-12-01</v>
          </cell>
        </row>
        <row r="20153">
          <cell r="B20153" t="str">
            <v>2020-01-01</v>
          </cell>
        </row>
        <row r="20154">
          <cell r="B20154" t="str">
            <v>2020-01-01</v>
          </cell>
        </row>
        <row r="20155">
          <cell r="B20155" t="str">
            <v>2020-01-01</v>
          </cell>
        </row>
        <row r="20156">
          <cell r="B20156" t="str">
            <v>2020-01-01</v>
          </cell>
        </row>
        <row r="20157">
          <cell r="B20157" t="str">
            <v>2020-01-01</v>
          </cell>
        </row>
        <row r="20158">
          <cell r="B20158" t="str">
            <v>2020-01-01</v>
          </cell>
        </row>
        <row r="20159">
          <cell r="B20159" t="str">
            <v>2020-01-01</v>
          </cell>
        </row>
        <row r="20160">
          <cell r="B20160" t="str">
            <v>2020-01-01</v>
          </cell>
        </row>
        <row r="20161">
          <cell r="B20161" t="str">
            <v>2020-01-01</v>
          </cell>
        </row>
        <row r="20162">
          <cell r="B20162" t="str">
            <v>2020-01-01</v>
          </cell>
        </row>
        <row r="20163">
          <cell r="B20163" t="str">
            <v>2020-01-01</v>
          </cell>
        </row>
        <row r="20164">
          <cell r="B20164" t="str">
            <v>2020-01-01</v>
          </cell>
        </row>
        <row r="20165">
          <cell r="B20165" t="str">
            <v>2020-01-01</v>
          </cell>
        </row>
        <row r="20166">
          <cell r="B20166" t="str">
            <v>2020-01-01</v>
          </cell>
        </row>
        <row r="20167">
          <cell r="B20167" t="str">
            <v>2020-01-01</v>
          </cell>
        </row>
        <row r="20168">
          <cell r="B20168" t="str">
            <v>2020-02-01</v>
          </cell>
        </row>
        <row r="20169">
          <cell r="B20169" t="str">
            <v>2020-02-01</v>
          </cell>
        </row>
        <row r="20170">
          <cell r="B20170" t="str">
            <v>2020-02-01</v>
          </cell>
        </row>
        <row r="20171">
          <cell r="B20171" t="str">
            <v>2020-02-01</v>
          </cell>
        </row>
        <row r="20172">
          <cell r="B20172" t="str">
            <v>2020-02-01</v>
          </cell>
        </row>
        <row r="20173">
          <cell r="B20173" t="str">
            <v>2020-02-01</v>
          </cell>
        </row>
        <row r="20174">
          <cell r="B20174" t="str">
            <v>2020-02-01</v>
          </cell>
        </row>
        <row r="20175">
          <cell r="B20175" t="str">
            <v>2020-02-01</v>
          </cell>
        </row>
        <row r="20176">
          <cell r="B20176" t="str">
            <v>2020-02-01</v>
          </cell>
        </row>
        <row r="20177">
          <cell r="B20177" t="str">
            <v>2020-02-01</v>
          </cell>
        </row>
        <row r="20178">
          <cell r="B20178" t="str">
            <v>2020-02-01</v>
          </cell>
        </row>
        <row r="20179">
          <cell r="B20179" t="str">
            <v>2020-02-01</v>
          </cell>
        </row>
        <row r="20180">
          <cell r="B20180" t="str">
            <v>2020-02-01</v>
          </cell>
        </row>
        <row r="20181">
          <cell r="B20181" t="str">
            <v>2020-02-01</v>
          </cell>
        </row>
        <row r="20182">
          <cell r="B20182" t="str">
            <v>2020-02-01</v>
          </cell>
        </row>
        <row r="20183">
          <cell r="B20183" t="str">
            <v>2020-03-01</v>
          </cell>
        </row>
        <row r="20184">
          <cell r="B20184" t="str">
            <v>2020-03-01</v>
          </cell>
        </row>
        <row r="20185">
          <cell r="B20185" t="str">
            <v>2020-03-01</v>
          </cell>
        </row>
        <row r="20186">
          <cell r="B20186" t="str">
            <v>2020-03-01</v>
          </cell>
        </row>
        <row r="20187">
          <cell r="B20187" t="str">
            <v>2020-03-01</v>
          </cell>
        </row>
        <row r="20188">
          <cell r="B20188" t="str">
            <v>2020-03-01</v>
          </cell>
        </row>
        <row r="20189">
          <cell r="B20189" t="str">
            <v>2020-03-01</v>
          </cell>
        </row>
        <row r="20190">
          <cell r="B20190" t="str">
            <v>2020-03-01</v>
          </cell>
        </row>
        <row r="20191">
          <cell r="B20191" t="str">
            <v>2020-03-01</v>
          </cell>
        </row>
        <row r="20192">
          <cell r="B20192" t="str">
            <v>2020-03-01</v>
          </cell>
        </row>
        <row r="20193">
          <cell r="B20193" t="str">
            <v>2020-03-01</v>
          </cell>
        </row>
        <row r="20194">
          <cell r="B20194" t="str">
            <v>2020-03-01</v>
          </cell>
        </row>
        <row r="20195">
          <cell r="B20195" t="str">
            <v>2020-03-01</v>
          </cell>
        </row>
        <row r="20196">
          <cell r="B20196" t="str">
            <v>2020-03-01</v>
          </cell>
        </row>
        <row r="20197">
          <cell r="B20197" t="str">
            <v>2020-03-01</v>
          </cell>
        </row>
        <row r="20198">
          <cell r="B20198" t="str">
            <v>2020-04-01</v>
          </cell>
        </row>
        <row r="20199">
          <cell r="B20199" t="str">
            <v>2020-04-01</v>
          </cell>
        </row>
        <row r="20200">
          <cell r="B20200" t="str">
            <v>2020-04-01</v>
          </cell>
        </row>
        <row r="20201">
          <cell r="B20201" t="str">
            <v>2020-04-01</v>
          </cell>
        </row>
        <row r="20202">
          <cell r="B20202" t="str">
            <v>2020-04-01</v>
          </cell>
        </row>
        <row r="20203">
          <cell r="B20203" t="str">
            <v>2020-04-01</v>
          </cell>
        </row>
        <row r="20204">
          <cell r="B20204" t="str">
            <v>2020-04-01</v>
          </cell>
        </row>
        <row r="20205">
          <cell r="B20205" t="str">
            <v>2020-04-01</v>
          </cell>
        </row>
        <row r="20206">
          <cell r="B20206" t="str">
            <v>2020-04-01</v>
          </cell>
        </row>
        <row r="20207">
          <cell r="B20207" t="str">
            <v>2020-04-01</v>
          </cell>
        </row>
        <row r="20208">
          <cell r="B20208" t="str">
            <v>2020-04-01</v>
          </cell>
        </row>
        <row r="20209">
          <cell r="B20209" t="str">
            <v>2020-04-01</v>
          </cell>
        </row>
        <row r="20210">
          <cell r="B20210" t="str">
            <v>2020-04-01</v>
          </cell>
        </row>
        <row r="20211">
          <cell r="B20211" t="str">
            <v>2020-04-01</v>
          </cell>
        </row>
        <row r="20212">
          <cell r="B20212" t="str">
            <v>2020-04-01</v>
          </cell>
        </row>
        <row r="20213">
          <cell r="B20213" t="str">
            <v>2020-05-01</v>
          </cell>
        </row>
        <row r="20214">
          <cell r="B20214" t="str">
            <v>2020-05-01</v>
          </cell>
        </row>
        <row r="20215">
          <cell r="B20215" t="str">
            <v>2020-05-01</v>
          </cell>
        </row>
        <row r="20216">
          <cell r="B20216" t="str">
            <v>2020-05-01</v>
          </cell>
        </row>
        <row r="20217">
          <cell r="B20217" t="str">
            <v>2020-05-01</v>
          </cell>
        </row>
        <row r="20218">
          <cell r="B20218" t="str">
            <v>2020-05-01</v>
          </cell>
        </row>
        <row r="20219">
          <cell r="B20219" t="str">
            <v>2020-05-01</v>
          </cell>
        </row>
        <row r="20220">
          <cell r="B20220" t="str">
            <v>2020-05-01</v>
          </cell>
        </row>
        <row r="20221">
          <cell r="B20221" t="str">
            <v>2020-05-01</v>
          </cell>
        </row>
        <row r="20222">
          <cell r="B20222" t="str">
            <v>2020-05-01</v>
          </cell>
        </row>
        <row r="20223">
          <cell r="B20223" t="str">
            <v>2020-05-01</v>
          </cell>
        </row>
        <row r="20224">
          <cell r="B20224" t="str">
            <v>2020-05-01</v>
          </cell>
        </row>
        <row r="20225">
          <cell r="B20225" t="str">
            <v>2020-05-01</v>
          </cell>
        </row>
        <row r="20226">
          <cell r="B20226" t="str">
            <v>2020-05-01</v>
          </cell>
        </row>
        <row r="20227">
          <cell r="B20227" t="str">
            <v>2020-05-01</v>
          </cell>
        </row>
        <row r="20228">
          <cell r="B20228" t="str">
            <v>2020-06-01</v>
          </cell>
        </row>
        <row r="20229">
          <cell r="B20229" t="str">
            <v>2020-06-01</v>
          </cell>
        </row>
        <row r="20230">
          <cell r="B20230" t="str">
            <v>2020-06-01</v>
          </cell>
        </row>
        <row r="20231">
          <cell r="B20231" t="str">
            <v>2020-06-01</v>
          </cell>
        </row>
        <row r="20232">
          <cell r="B20232" t="str">
            <v>2020-06-01</v>
          </cell>
        </row>
        <row r="20233">
          <cell r="B20233" t="str">
            <v>2020-06-01</v>
          </cell>
        </row>
        <row r="20234">
          <cell r="B20234" t="str">
            <v>2020-06-01</v>
          </cell>
        </row>
        <row r="20235">
          <cell r="B20235" t="str">
            <v>2020-06-01</v>
          </cell>
        </row>
        <row r="20236">
          <cell r="B20236" t="str">
            <v>2020-06-01</v>
          </cell>
        </row>
        <row r="20237">
          <cell r="B20237" t="str">
            <v>2020-06-01</v>
          </cell>
        </row>
        <row r="20238">
          <cell r="B20238" t="str">
            <v>2020-06-01</v>
          </cell>
        </row>
        <row r="20239">
          <cell r="B20239" t="str">
            <v>2020-06-01</v>
          </cell>
        </row>
        <row r="20240">
          <cell r="B20240" t="str">
            <v>2020-06-01</v>
          </cell>
        </row>
        <row r="20241">
          <cell r="B20241" t="str">
            <v>2020-06-01</v>
          </cell>
        </row>
        <row r="20242">
          <cell r="B20242" t="str">
            <v>2020-06-01</v>
          </cell>
        </row>
        <row r="20243">
          <cell r="B20243" t="str">
            <v>2020-07-01</v>
          </cell>
        </row>
        <row r="20244">
          <cell r="B20244" t="str">
            <v>2020-07-01</v>
          </cell>
        </row>
        <row r="20245">
          <cell r="B20245" t="str">
            <v>2020-07-01</v>
          </cell>
        </row>
        <row r="20246">
          <cell r="B20246" t="str">
            <v>2020-07-01</v>
          </cell>
        </row>
        <row r="20247">
          <cell r="B20247" t="str">
            <v>2020-07-01</v>
          </cell>
        </row>
        <row r="20248">
          <cell r="B20248" t="str">
            <v>2020-07-01</v>
          </cell>
        </row>
        <row r="20249">
          <cell r="B20249" t="str">
            <v>2020-07-01</v>
          </cell>
        </row>
        <row r="20250">
          <cell r="B20250" t="str">
            <v>2020-07-01</v>
          </cell>
        </row>
        <row r="20251">
          <cell r="B20251" t="str">
            <v>2020-07-01</v>
          </cell>
        </row>
        <row r="20252">
          <cell r="B20252" t="str">
            <v>2020-07-01</v>
          </cell>
        </row>
        <row r="20253">
          <cell r="B20253" t="str">
            <v>2020-07-01</v>
          </cell>
        </row>
        <row r="20254">
          <cell r="B20254" t="str">
            <v>2020-07-01</v>
          </cell>
        </row>
        <row r="20255">
          <cell r="B20255" t="str">
            <v>2020-07-01</v>
          </cell>
        </row>
        <row r="20256">
          <cell r="B20256" t="str">
            <v>2020-07-01</v>
          </cell>
        </row>
        <row r="20257">
          <cell r="B20257" t="str">
            <v>2020-07-01</v>
          </cell>
        </row>
        <row r="20258">
          <cell r="B20258" t="str">
            <v>2020-08-01</v>
          </cell>
        </row>
        <row r="20259">
          <cell r="B20259" t="str">
            <v>2020-08-01</v>
          </cell>
        </row>
        <row r="20260">
          <cell r="B20260" t="str">
            <v>2020-08-01</v>
          </cell>
        </row>
        <row r="20261">
          <cell r="B20261" t="str">
            <v>2020-08-01</v>
          </cell>
        </row>
        <row r="20262">
          <cell r="B20262" t="str">
            <v>2020-08-01</v>
          </cell>
        </row>
        <row r="20263">
          <cell r="B20263" t="str">
            <v>2020-08-01</v>
          </cell>
        </row>
        <row r="20264">
          <cell r="B20264" t="str">
            <v>2020-08-01</v>
          </cell>
        </row>
        <row r="20265">
          <cell r="B20265" t="str">
            <v>2020-08-01</v>
          </cell>
        </row>
        <row r="20266">
          <cell r="B20266" t="str">
            <v>2020-08-01</v>
          </cell>
        </row>
        <row r="20267">
          <cell r="B20267" t="str">
            <v>2020-08-01</v>
          </cell>
        </row>
        <row r="20268">
          <cell r="B20268" t="str">
            <v>2020-08-01</v>
          </cell>
        </row>
        <row r="20269">
          <cell r="B20269" t="str">
            <v>2020-08-01</v>
          </cell>
        </row>
        <row r="20270">
          <cell r="B20270" t="str">
            <v>2020-08-01</v>
          </cell>
        </row>
        <row r="20271">
          <cell r="B20271" t="str">
            <v>2020-08-01</v>
          </cell>
        </row>
        <row r="20272">
          <cell r="B20272" t="str">
            <v>2020-08-01</v>
          </cell>
        </row>
        <row r="20273">
          <cell r="B20273" t="str">
            <v>2020-09-01</v>
          </cell>
        </row>
        <row r="20274">
          <cell r="B20274" t="str">
            <v>2020-09-01</v>
          </cell>
        </row>
        <row r="20275">
          <cell r="B20275" t="str">
            <v>2020-09-01</v>
          </cell>
        </row>
        <row r="20276">
          <cell r="B20276" t="str">
            <v>2020-09-01</v>
          </cell>
        </row>
        <row r="20277">
          <cell r="B20277" t="str">
            <v>2020-09-01</v>
          </cell>
        </row>
        <row r="20278">
          <cell r="B20278" t="str">
            <v>2020-09-01</v>
          </cell>
        </row>
        <row r="20279">
          <cell r="B20279" t="str">
            <v>2020-09-01</v>
          </cell>
        </row>
        <row r="20280">
          <cell r="B20280" t="str">
            <v>2020-09-01</v>
          </cell>
        </row>
        <row r="20281">
          <cell r="B20281" t="str">
            <v>2020-09-01</v>
          </cell>
        </row>
        <row r="20282">
          <cell r="B20282" t="str">
            <v>2020-09-01</v>
          </cell>
        </row>
        <row r="20283">
          <cell r="B20283" t="str">
            <v>2020-09-01</v>
          </cell>
        </row>
        <row r="20284">
          <cell r="B20284" t="str">
            <v>2020-09-01</v>
          </cell>
        </row>
        <row r="20285">
          <cell r="B20285" t="str">
            <v>2020-09-01</v>
          </cell>
        </row>
        <row r="20286">
          <cell r="B20286" t="str">
            <v>2020-09-01</v>
          </cell>
        </row>
        <row r="20287">
          <cell r="B20287" t="str">
            <v>2020-09-01</v>
          </cell>
        </row>
        <row r="20288">
          <cell r="B20288" t="str">
            <v>2020-10-01</v>
          </cell>
        </row>
        <row r="20289">
          <cell r="B20289" t="str">
            <v>2020-10-01</v>
          </cell>
        </row>
        <row r="20290">
          <cell r="B20290" t="str">
            <v>2020-10-01</v>
          </cell>
        </row>
        <row r="20291">
          <cell r="B20291" t="str">
            <v>2020-10-01</v>
          </cell>
        </row>
        <row r="20292">
          <cell r="B20292" t="str">
            <v>2020-10-01</v>
          </cell>
        </row>
        <row r="20293">
          <cell r="B20293" t="str">
            <v>2020-10-01</v>
          </cell>
        </row>
        <row r="20294">
          <cell r="B20294" t="str">
            <v>2020-10-01</v>
          </cell>
        </row>
        <row r="20295">
          <cell r="B20295" t="str">
            <v>2020-10-01</v>
          </cell>
        </row>
        <row r="20296">
          <cell r="B20296" t="str">
            <v>2020-10-01</v>
          </cell>
        </row>
        <row r="20297">
          <cell r="B20297" t="str">
            <v>2020-10-01</v>
          </cell>
        </row>
        <row r="20298">
          <cell r="B20298" t="str">
            <v>2020-10-01</v>
          </cell>
        </row>
        <row r="20299">
          <cell r="B20299" t="str">
            <v>2020-10-01</v>
          </cell>
        </row>
        <row r="20300">
          <cell r="B20300" t="str">
            <v>2020-10-01</v>
          </cell>
        </row>
        <row r="20301">
          <cell r="B20301" t="str">
            <v>2020-10-01</v>
          </cell>
        </row>
        <row r="20302">
          <cell r="B20302" t="str">
            <v>2020-10-01</v>
          </cell>
        </row>
        <row r="20303">
          <cell r="B20303" t="str">
            <v>2020-11-01</v>
          </cell>
        </row>
        <row r="20304">
          <cell r="B20304" t="str">
            <v>2020-11-01</v>
          </cell>
        </row>
        <row r="20305">
          <cell r="B20305" t="str">
            <v>2020-11-01</v>
          </cell>
        </row>
        <row r="20306">
          <cell r="B20306" t="str">
            <v>2020-11-01</v>
          </cell>
        </row>
        <row r="20307">
          <cell r="B20307" t="str">
            <v>2020-11-01</v>
          </cell>
        </row>
        <row r="20308">
          <cell r="B20308" t="str">
            <v>2020-11-01</v>
          </cell>
        </row>
        <row r="20309">
          <cell r="B20309" t="str">
            <v>2020-11-01</v>
          </cell>
        </row>
        <row r="20310">
          <cell r="B20310" t="str">
            <v>2020-11-01</v>
          </cell>
        </row>
        <row r="20311">
          <cell r="B20311" t="str">
            <v>2020-11-01</v>
          </cell>
        </row>
        <row r="20312">
          <cell r="B20312" t="str">
            <v>2020-11-01</v>
          </cell>
        </row>
        <row r="20313">
          <cell r="B20313" t="str">
            <v>2020-11-01</v>
          </cell>
        </row>
        <row r="20314">
          <cell r="B20314" t="str">
            <v>2020-11-01</v>
          </cell>
        </row>
        <row r="20315">
          <cell r="B20315" t="str">
            <v>2020-11-01</v>
          </cell>
        </row>
        <row r="20316">
          <cell r="B20316" t="str">
            <v>2020-11-01</v>
          </cell>
        </row>
        <row r="20317">
          <cell r="B20317" t="str">
            <v>2020-11-01</v>
          </cell>
        </row>
        <row r="20318">
          <cell r="B20318" t="str">
            <v>2020-12-01</v>
          </cell>
        </row>
        <row r="20319">
          <cell r="B20319" t="str">
            <v>2020-12-01</v>
          </cell>
        </row>
        <row r="20320">
          <cell r="B20320" t="str">
            <v>2020-12-01</v>
          </cell>
        </row>
        <row r="20321">
          <cell r="B20321" t="str">
            <v>2020-12-01</v>
          </cell>
        </row>
        <row r="20322">
          <cell r="B20322" t="str">
            <v>2020-12-01</v>
          </cell>
        </row>
        <row r="20323">
          <cell r="B20323" t="str">
            <v>2020-12-01</v>
          </cell>
        </row>
        <row r="20324">
          <cell r="B20324" t="str">
            <v>2020-12-01</v>
          </cell>
        </row>
        <row r="20325">
          <cell r="B20325" t="str">
            <v>2020-12-01</v>
          </cell>
        </row>
        <row r="20326">
          <cell r="B20326" t="str">
            <v>2020-12-01</v>
          </cell>
        </row>
        <row r="20327">
          <cell r="B20327" t="str">
            <v>2020-12-01</v>
          </cell>
        </row>
        <row r="20328">
          <cell r="B20328" t="str">
            <v>2020-12-01</v>
          </cell>
        </row>
        <row r="20329">
          <cell r="B20329" t="str">
            <v>2020-12-01</v>
          </cell>
        </row>
        <row r="20330">
          <cell r="B20330" t="str">
            <v>2020-12-01</v>
          </cell>
        </row>
        <row r="20331">
          <cell r="B20331" t="str">
            <v>2020-12-01</v>
          </cell>
        </row>
        <row r="20332">
          <cell r="B20332" t="str">
            <v>2020-12-01</v>
          </cell>
        </row>
        <row r="20333">
          <cell r="B20333" t="str">
            <v>2020-01-01</v>
          </cell>
        </row>
        <row r="20334">
          <cell r="B20334" t="str">
            <v>2020-01-01</v>
          </cell>
        </row>
        <row r="20335">
          <cell r="B20335" t="str">
            <v>2020-01-01</v>
          </cell>
        </row>
        <row r="20336">
          <cell r="B20336" t="str">
            <v>2020-01-01</v>
          </cell>
        </row>
        <row r="20337">
          <cell r="B20337" t="str">
            <v>2020-01-01</v>
          </cell>
        </row>
        <row r="20338">
          <cell r="B20338" t="str">
            <v>2020-01-01</v>
          </cell>
        </row>
        <row r="20339">
          <cell r="B20339" t="str">
            <v>2020-01-01</v>
          </cell>
        </row>
        <row r="20340">
          <cell r="B20340" t="str">
            <v>2020-01-01</v>
          </cell>
        </row>
        <row r="20341">
          <cell r="B20341" t="str">
            <v>2020-01-01</v>
          </cell>
        </row>
        <row r="20342">
          <cell r="B20342" t="str">
            <v>2020-01-01</v>
          </cell>
        </row>
        <row r="20343">
          <cell r="B20343" t="str">
            <v>2020-01-01</v>
          </cell>
        </row>
        <row r="20344">
          <cell r="B20344" t="str">
            <v>2020-02-01</v>
          </cell>
        </row>
        <row r="20345">
          <cell r="B20345" t="str">
            <v>2020-02-01</v>
          </cell>
        </row>
        <row r="20346">
          <cell r="B20346" t="str">
            <v>2020-02-01</v>
          </cell>
        </row>
        <row r="20347">
          <cell r="B20347" t="str">
            <v>2020-02-01</v>
          </cell>
        </row>
        <row r="20348">
          <cell r="B20348" t="str">
            <v>2020-02-01</v>
          </cell>
        </row>
        <row r="20349">
          <cell r="B20349" t="str">
            <v>2020-02-01</v>
          </cell>
        </row>
        <row r="20350">
          <cell r="B20350" t="str">
            <v>2020-02-01</v>
          </cell>
        </row>
        <row r="20351">
          <cell r="B20351" t="str">
            <v>2020-02-01</v>
          </cell>
        </row>
        <row r="20352">
          <cell r="B20352" t="str">
            <v>2020-02-01</v>
          </cell>
        </row>
        <row r="20353">
          <cell r="B20353" t="str">
            <v>2020-02-01</v>
          </cell>
        </row>
        <row r="20354">
          <cell r="B20354" t="str">
            <v>2020-02-01</v>
          </cell>
        </row>
        <row r="20355">
          <cell r="B20355" t="str">
            <v>2020-03-01</v>
          </cell>
        </row>
        <row r="20356">
          <cell r="B20356" t="str">
            <v>2020-03-01</v>
          </cell>
        </row>
        <row r="20357">
          <cell r="B20357" t="str">
            <v>2020-03-01</v>
          </cell>
        </row>
        <row r="20358">
          <cell r="B20358" t="str">
            <v>2020-03-01</v>
          </cell>
        </row>
        <row r="20359">
          <cell r="B20359" t="str">
            <v>2020-03-01</v>
          </cell>
        </row>
        <row r="20360">
          <cell r="B20360" t="str">
            <v>2020-03-01</v>
          </cell>
        </row>
        <row r="20361">
          <cell r="B20361" t="str">
            <v>2020-03-01</v>
          </cell>
        </row>
        <row r="20362">
          <cell r="B20362" t="str">
            <v>2020-03-01</v>
          </cell>
        </row>
        <row r="20363">
          <cell r="B20363" t="str">
            <v>2020-03-01</v>
          </cell>
        </row>
        <row r="20364">
          <cell r="B20364" t="str">
            <v>2020-03-01</v>
          </cell>
        </row>
        <row r="20365">
          <cell r="B20365" t="str">
            <v>2020-03-01</v>
          </cell>
        </row>
        <row r="20366">
          <cell r="B20366" t="str">
            <v>2020-04-01</v>
          </cell>
        </row>
        <row r="20367">
          <cell r="B20367" t="str">
            <v>2020-04-01</v>
          </cell>
        </row>
        <row r="20368">
          <cell r="B20368" t="str">
            <v>2020-04-01</v>
          </cell>
        </row>
        <row r="20369">
          <cell r="B20369" t="str">
            <v>2020-04-01</v>
          </cell>
        </row>
        <row r="20370">
          <cell r="B20370" t="str">
            <v>2020-04-01</v>
          </cell>
        </row>
        <row r="20371">
          <cell r="B20371" t="str">
            <v>2020-04-01</v>
          </cell>
        </row>
        <row r="20372">
          <cell r="B20372" t="str">
            <v>2020-04-01</v>
          </cell>
        </row>
        <row r="20373">
          <cell r="B20373" t="str">
            <v>2020-04-01</v>
          </cell>
        </row>
        <row r="20374">
          <cell r="B20374" t="str">
            <v>2020-04-01</v>
          </cell>
        </row>
        <row r="20375">
          <cell r="B20375" t="str">
            <v>2020-04-01</v>
          </cell>
        </row>
        <row r="20376">
          <cell r="B20376" t="str">
            <v>2020-04-01</v>
          </cell>
        </row>
        <row r="20377">
          <cell r="B20377" t="str">
            <v>2020-05-01</v>
          </cell>
        </row>
        <row r="20378">
          <cell r="B20378" t="str">
            <v>2020-05-01</v>
          </cell>
        </row>
        <row r="20379">
          <cell r="B20379" t="str">
            <v>2020-05-01</v>
          </cell>
        </row>
        <row r="20380">
          <cell r="B20380" t="str">
            <v>2020-05-01</v>
          </cell>
        </row>
        <row r="20381">
          <cell r="B20381" t="str">
            <v>2020-05-01</v>
          </cell>
        </row>
        <row r="20382">
          <cell r="B20382" t="str">
            <v>2020-05-01</v>
          </cell>
        </row>
        <row r="20383">
          <cell r="B20383" t="str">
            <v>2020-05-01</v>
          </cell>
        </row>
        <row r="20384">
          <cell r="B20384" t="str">
            <v>2020-05-01</v>
          </cell>
        </row>
        <row r="20385">
          <cell r="B20385" t="str">
            <v>2020-05-01</v>
          </cell>
        </row>
        <row r="20386">
          <cell r="B20386" t="str">
            <v>2020-05-01</v>
          </cell>
        </row>
        <row r="20387">
          <cell r="B20387" t="str">
            <v>2020-05-01</v>
          </cell>
        </row>
        <row r="20388">
          <cell r="B20388" t="str">
            <v>2020-06-01</v>
          </cell>
        </row>
        <row r="20389">
          <cell r="B20389" t="str">
            <v>2020-06-01</v>
          </cell>
        </row>
        <row r="20390">
          <cell r="B20390" t="str">
            <v>2020-06-01</v>
          </cell>
        </row>
        <row r="20391">
          <cell r="B20391" t="str">
            <v>2020-06-01</v>
          </cell>
        </row>
        <row r="20392">
          <cell r="B20392" t="str">
            <v>2020-06-01</v>
          </cell>
        </row>
        <row r="20393">
          <cell r="B20393" t="str">
            <v>2020-06-01</v>
          </cell>
        </row>
        <row r="20394">
          <cell r="B20394" t="str">
            <v>2020-06-01</v>
          </cell>
        </row>
        <row r="20395">
          <cell r="B20395" t="str">
            <v>2020-06-01</v>
          </cell>
        </row>
        <row r="20396">
          <cell r="B20396" t="str">
            <v>2020-06-01</v>
          </cell>
        </row>
        <row r="20397">
          <cell r="B20397" t="str">
            <v>2020-06-01</v>
          </cell>
        </row>
        <row r="20398">
          <cell r="B20398" t="str">
            <v>2020-06-01</v>
          </cell>
        </row>
        <row r="20399">
          <cell r="B20399" t="str">
            <v>2020-07-01</v>
          </cell>
        </row>
        <row r="20400">
          <cell r="B20400" t="str">
            <v>2020-07-01</v>
          </cell>
        </row>
        <row r="20401">
          <cell r="B20401" t="str">
            <v>2020-07-01</v>
          </cell>
        </row>
        <row r="20402">
          <cell r="B20402" t="str">
            <v>2020-07-01</v>
          </cell>
        </row>
        <row r="20403">
          <cell r="B20403" t="str">
            <v>2020-07-01</v>
          </cell>
        </row>
        <row r="20404">
          <cell r="B20404" t="str">
            <v>2020-07-01</v>
          </cell>
        </row>
        <row r="20405">
          <cell r="B20405" t="str">
            <v>2020-07-01</v>
          </cell>
        </row>
        <row r="20406">
          <cell r="B20406" t="str">
            <v>2020-07-01</v>
          </cell>
        </row>
        <row r="20407">
          <cell r="B20407" t="str">
            <v>2020-07-01</v>
          </cell>
        </row>
        <row r="20408">
          <cell r="B20408" t="str">
            <v>2020-07-01</v>
          </cell>
        </row>
        <row r="20409">
          <cell r="B20409" t="str">
            <v>2020-07-01</v>
          </cell>
        </row>
        <row r="20410">
          <cell r="B20410" t="str">
            <v>2020-08-01</v>
          </cell>
        </row>
        <row r="20411">
          <cell r="B20411" t="str">
            <v>2020-08-01</v>
          </cell>
        </row>
        <row r="20412">
          <cell r="B20412" t="str">
            <v>2020-08-01</v>
          </cell>
        </row>
        <row r="20413">
          <cell r="B20413" t="str">
            <v>2020-08-01</v>
          </cell>
        </row>
        <row r="20414">
          <cell r="B20414" t="str">
            <v>2020-08-01</v>
          </cell>
        </row>
        <row r="20415">
          <cell r="B20415" t="str">
            <v>2020-08-01</v>
          </cell>
        </row>
        <row r="20416">
          <cell r="B20416" t="str">
            <v>2020-08-01</v>
          </cell>
        </row>
        <row r="20417">
          <cell r="B20417" t="str">
            <v>2020-08-01</v>
          </cell>
        </row>
        <row r="20418">
          <cell r="B20418" t="str">
            <v>2020-08-01</v>
          </cell>
        </row>
        <row r="20419">
          <cell r="B20419" t="str">
            <v>2020-08-01</v>
          </cell>
        </row>
        <row r="20420">
          <cell r="B20420" t="str">
            <v>2020-08-01</v>
          </cell>
        </row>
        <row r="20421">
          <cell r="B20421" t="str">
            <v>2020-09-01</v>
          </cell>
        </row>
        <row r="20422">
          <cell r="B20422" t="str">
            <v>2020-09-01</v>
          </cell>
        </row>
        <row r="20423">
          <cell r="B20423" t="str">
            <v>2020-09-01</v>
          </cell>
        </row>
        <row r="20424">
          <cell r="B20424" t="str">
            <v>2020-09-01</v>
          </cell>
        </row>
        <row r="20425">
          <cell r="B20425" t="str">
            <v>2020-09-01</v>
          </cell>
        </row>
        <row r="20426">
          <cell r="B20426" t="str">
            <v>2020-09-01</v>
          </cell>
        </row>
        <row r="20427">
          <cell r="B20427" t="str">
            <v>2020-09-01</v>
          </cell>
        </row>
        <row r="20428">
          <cell r="B20428" t="str">
            <v>2020-09-01</v>
          </cell>
        </row>
        <row r="20429">
          <cell r="B20429" t="str">
            <v>2020-09-01</v>
          </cell>
        </row>
        <row r="20430">
          <cell r="B20430" t="str">
            <v>2020-09-01</v>
          </cell>
        </row>
        <row r="20431">
          <cell r="B20431" t="str">
            <v>2020-09-01</v>
          </cell>
        </row>
        <row r="20432">
          <cell r="B20432" t="str">
            <v>2020-10-01</v>
          </cell>
        </row>
        <row r="20433">
          <cell r="B20433" t="str">
            <v>2020-10-01</v>
          </cell>
        </row>
        <row r="20434">
          <cell r="B20434" t="str">
            <v>2020-10-01</v>
          </cell>
        </row>
        <row r="20435">
          <cell r="B20435" t="str">
            <v>2020-10-01</v>
          </cell>
        </row>
        <row r="20436">
          <cell r="B20436" t="str">
            <v>2020-10-01</v>
          </cell>
        </row>
        <row r="20437">
          <cell r="B20437" t="str">
            <v>2020-10-01</v>
          </cell>
        </row>
        <row r="20438">
          <cell r="B20438" t="str">
            <v>2020-10-01</v>
          </cell>
        </row>
        <row r="20439">
          <cell r="B20439" t="str">
            <v>2020-10-01</v>
          </cell>
        </row>
        <row r="20440">
          <cell r="B20440" t="str">
            <v>2020-10-01</v>
          </cell>
        </row>
        <row r="20441">
          <cell r="B20441" t="str">
            <v>2020-10-01</v>
          </cell>
        </row>
        <row r="20442">
          <cell r="B20442" t="str">
            <v>2020-10-01</v>
          </cell>
        </row>
        <row r="20443">
          <cell r="B20443" t="str">
            <v>2020-11-01</v>
          </cell>
        </row>
        <row r="20444">
          <cell r="B20444" t="str">
            <v>2020-11-01</v>
          </cell>
        </row>
        <row r="20445">
          <cell r="B20445" t="str">
            <v>2020-11-01</v>
          </cell>
        </row>
        <row r="20446">
          <cell r="B20446" t="str">
            <v>2020-11-01</v>
          </cell>
        </row>
        <row r="20447">
          <cell r="B20447" t="str">
            <v>2020-11-01</v>
          </cell>
        </row>
        <row r="20448">
          <cell r="B20448" t="str">
            <v>2020-11-01</v>
          </cell>
        </row>
        <row r="20449">
          <cell r="B20449" t="str">
            <v>2020-11-01</v>
          </cell>
        </row>
        <row r="20450">
          <cell r="B20450" t="str">
            <v>2020-11-01</v>
          </cell>
        </row>
        <row r="20451">
          <cell r="B20451" t="str">
            <v>2020-11-01</v>
          </cell>
        </row>
        <row r="20452">
          <cell r="B20452" t="str">
            <v>2020-11-01</v>
          </cell>
        </row>
        <row r="20453">
          <cell r="B20453" t="str">
            <v>2020-11-01</v>
          </cell>
        </row>
        <row r="20454">
          <cell r="B20454" t="str">
            <v>2020-12-01</v>
          </cell>
        </row>
        <row r="20455">
          <cell r="B20455" t="str">
            <v>2020-12-01</v>
          </cell>
        </row>
        <row r="20456">
          <cell r="B20456" t="str">
            <v>2020-12-01</v>
          </cell>
        </row>
        <row r="20457">
          <cell r="B20457" t="str">
            <v>2020-12-01</v>
          </cell>
        </row>
        <row r="20458">
          <cell r="B20458" t="str">
            <v>2020-12-01</v>
          </cell>
        </row>
        <row r="20459">
          <cell r="B20459" t="str">
            <v>2020-12-01</v>
          </cell>
        </row>
        <row r="20460">
          <cell r="B20460" t="str">
            <v>2020-12-01</v>
          </cell>
        </row>
        <row r="20461">
          <cell r="B20461" t="str">
            <v>2020-12-01</v>
          </cell>
        </row>
        <row r="20462">
          <cell r="B20462" t="str">
            <v>2020-12-01</v>
          </cell>
        </row>
        <row r="20463">
          <cell r="B20463" t="str">
            <v>2020-12-01</v>
          </cell>
        </row>
        <row r="20464">
          <cell r="B20464" t="str">
            <v>2020-12-01</v>
          </cell>
        </row>
        <row r="20465">
          <cell r="B20465" t="str">
            <v>2020-01-01</v>
          </cell>
        </row>
        <row r="20466">
          <cell r="B20466" t="str">
            <v>2020-01-01</v>
          </cell>
        </row>
        <row r="20467">
          <cell r="B20467" t="str">
            <v>2020-01-01</v>
          </cell>
        </row>
        <row r="20468">
          <cell r="B20468" t="str">
            <v>2020-01-01</v>
          </cell>
        </row>
        <row r="20469">
          <cell r="B20469" t="str">
            <v>2020-01-01</v>
          </cell>
        </row>
        <row r="20470">
          <cell r="B20470" t="str">
            <v>2020-01-01</v>
          </cell>
        </row>
        <row r="20471">
          <cell r="B20471" t="str">
            <v>2020-01-01</v>
          </cell>
        </row>
        <row r="20472">
          <cell r="B20472" t="str">
            <v>2020-01-01</v>
          </cell>
        </row>
        <row r="20473">
          <cell r="B20473" t="str">
            <v>2020-01-01</v>
          </cell>
        </row>
        <row r="20474">
          <cell r="B20474" t="str">
            <v>2020-01-01</v>
          </cell>
        </row>
        <row r="20475">
          <cell r="B20475" t="str">
            <v>2020-01-01</v>
          </cell>
        </row>
        <row r="20476">
          <cell r="B20476" t="str">
            <v>2020-01-01</v>
          </cell>
        </row>
        <row r="20477">
          <cell r="B20477" t="str">
            <v>2020-01-01</v>
          </cell>
        </row>
        <row r="20478">
          <cell r="B20478" t="str">
            <v>2020-01-01</v>
          </cell>
        </row>
        <row r="20479">
          <cell r="B20479" t="str">
            <v>2020-01-01</v>
          </cell>
        </row>
        <row r="20480">
          <cell r="B20480" t="str">
            <v>2020-01-01</v>
          </cell>
        </row>
        <row r="20481">
          <cell r="B20481" t="str">
            <v>2020-01-01</v>
          </cell>
        </row>
        <row r="20482">
          <cell r="B20482" t="str">
            <v>2020-01-01</v>
          </cell>
        </row>
        <row r="20483">
          <cell r="B20483" t="str">
            <v>2020-01-01</v>
          </cell>
        </row>
        <row r="20484">
          <cell r="B20484" t="str">
            <v>2020-01-01</v>
          </cell>
        </row>
        <row r="20485">
          <cell r="B20485" t="str">
            <v>2020-01-01</v>
          </cell>
        </row>
        <row r="20486">
          <cell r="B20486" t="str">
            <v>2020-01-01</v>
          </cell>
        </row>
        <row r="20487">
          <cell r="B20487" t="str">
            <v>2020-02-01</v>
          </cell>
        </row>
        <row r="20488">
          <cell r="B20488" t="str">
            <v>2020-02-01</v>
          </cell>
        </row>
        <row r="20489">
          <cell r="B20489" t="str">
            <v>2020-02-01</v>
          </cell>
        </row>
        <row r="20490">
          <cell r="B20490" t="str">
            <v>2020-02-01</v>
          </cell>
        </row>
        <row r="20491">
          <cell r="B20491" t="str">
            <v>2020-02-01</v>
          </cell>
        </row>
        <row r="20492">
          <cell r="B20492" t="str">
            <v>2020-02-01</v>
          </cell>
        </row>
        <row r="20493">
          <cell r="B20493" t="str">
            <v>2020-02-01</v>
          </cell>
        </row>
        <row r="20494">
          <cell r="B20494" t="str">
            <v>2020-02-01</v>
          </cell>
        </row>
        <row r="20495">
          <cell r="B20495" t="str">
            <v>2020-02-01</v>
          </cell>
        </row>
        <row r="20496">
          <cell r="B20496" t="str">
            <v>2020-02-01</v>
          </cell>
        </row>
        <row r="20497">
          <cell r="B20497" t="str">
            <v>2020-02-01</v>
          </cell>
        </row>
        <row r="20498">
          <cell r="B20498" t="str">
            <v>2020-02-01</v>
          </cell>
        </row>
        <row r="20499">
          <cell r="B20499" t="str">
            <v>2020-02-01</v>
          </cell>
        </row>
        <row r="20500">
          <cell r="B20500" t="str">
            <v>2020-02-01</v>
          </cell>
        </row>
        <row r="20501">
          <cell r="B20501" t="str">
            <v>2020-02-01</v>
          </cell>
        </row>
        <row r="20502">
          <cell r="B20502" t="str">
            <v>2020-02-01</v>
          </cell>
        </row>
        <row r="20503">
          <cell r="B20503" t="str">
            <v>2020-02-01</v>
          </cell>
        </row>
        <row r="20504">
          <cell r="B20504" t="str">
            <v>2020-02-01</v>
          </cell>
        </row>
        <row r="20505">
          <cell r="B20505" t="str">
            <v>2020-02-01</v>
          </cell>
        </row>
        <row r="20506">
          <cell r="B20506" t="str">
            <v>2020-02-01</v>
          </cell>
        </row>
        <row r="20507">
          <cell r="B20507" t="str">
            <v>2020-02-01</v>
          </cell>
        </row>
        <row r="20508">
          <cell r="B20508" t="str">
            <v>2020-02-01</v>
          </cell>
        </row>
        <row r="20509">
          <cell r="B20509" t="str">
            <v>2020-03-01</v>
          </cell>
        </row>
        <row r="20510">
          <cell r="B20510" t="str">
            <v>2020-03-01</v>
          </cell>
        </row>
        <row r="20511">
          <cell r="B20511" t="str">
            <v>2020-03-01</v>
          </cell>
        </row>
        <row r="20512">
          <cell r="B20512" t="str">
            <v>2020-03-01</v>
          </cell>
        </row>
        <row r="20513">
          <cell r="B20513" t="str">
            <v>2020-03-01</v>
          </cell>
        </row>
        <row r="20514">
          <cell r="B20514" t="str">
            <v>2020-03-01</v>
          </cell>
        </row>
        <row r="20515">
          <cell r="B20515" t="str">
            <v>2020-03-01</v>
          </cell>
        </row>
        <row r="20516">
          <cell r="B20516" t="str">
            <v>2020-03-01</v>
          </cell>
        </row>
        <row r="20517">
          <cell r="B20517" t="str">
            <v>2020-03-01</v>
          </cell>
        </row>
        <row r="20518">
          <cell r="B20518" t="str">
            <v>2020-03-01</v>
          </cell>
        </row>
        <row r="20519">
          <cell r="B20519" t="str">
            <v>2020-03-01</v>
          </cell>
        </row>
        <row r="20520">
          <cell r="B20520" t="str">
            <v>2020-03-01</v>
          </cell>
        </row>
        <row r="20521">
          <cell r="B20521" t="str">
            <v>2020-03-01</v>
          </cell>
        </row>
        <row r="20522">
          <cell r="B20522" t="str">
            <v>2020-03-01</v>
          </cell>
        </row>
        <row r="20523">
          <cell r="B20523" t="str">
            <v>2020-03-01</v>
          </cell>
        </row>
        <row r="20524">
          <cell r="B20524" t="str">
            <v>2020-03-01</v>
          </cell>
        </row>
        <row r="20525">
          <cell r="B20525" t="str">
            <v>2020-03-01</v>
          </cell>
        </row>
        <row r="20526">
          <cell r="B20526" t="str">
            <v>2020-03-01</v>
          </cell>
        </row>
        <row r="20527">
          <cell r="B20527" t="str">
            <v>2020-03-01</v>
          </cell>
        </row>
        <row r="20528">
          <cell r="B20528" t="str">
            <v>2020-03-01</v>
          </cell>
        </row>
        <row r="20529">
          <cell r="B20529" t="str">
            <v>2020-03-01</v>
          </cell>
        </row>
        <row r="20530">
          <cell r="B20530" t="str">
            <v>2020-03-01</v>
          </cell>
        </row>
        <row r="20531">
          <cell r="B20531" t="str">
            <v>2020-04-01</v>
          </cell>
        </row>
        <row r="20532">
          <cell r="B20532" t="str">
            <v>2020-04-01</v>
          </cell>
        </row>
        <row r="20533">
          <cell r="B20533" t="str">
            <v>2020-04-01</v>
          </cell>
        </row>
        <row r="20534">
          <cell r="B20534" t="str">
            <v>2020-04-01</v>
          </cell>
        </row>
        <row r="20535">
          <cell r="B20535" t="str">
            <v>2020-04-01</v>
          </cell>
        </row>
        <row r="20536">
          <cell r="B20536" t="str">
            <v>2020-04-01</v>
          </cell>
        </row>
        <row r="20537">
          <cell r="B20537" t="str">
            <v>2020-04-01</v>
          </cell>
        </row>
        <row r="20538">
          <cell r="B20538" t="str">
            <v>2020-04-01</v>
          </cell>
        </row>
        <row r="20539">
          <cell r="B20539" t="str">
            <v>2020-04-01</v>
          </cell>
        </row>
        <row r="20540">
          <cell r="B20540" t="str">
            <v>2020-04-01</v>
          </cell>
        </row>
        <row r="20541">
          <cell r="B20541" t="str">
            <v>2020-04-01</v>
          </cell>
        </row>
        <row r="20542">
          <cell r="B20542" t="str">
            <v>2020-04-01</v>
          </cell>
        </row>
        <row r="20543">
          <cell r="B20543" t="str">
            <v>2020-04-01</v>
          </cell>
        </row>
        <row r="20544">
          <cell r="B20544" t="str">
            <v>2020-04-01</v>
          </cell>
        </row>
        <row r="20545">
          <cell r="B20545" t="str">
            <v>2020-04-01</v>
          </cell>
        </row>
        <row r="20546">
          <cell r="B20546" t="str">
            <v>2020-04-01</v>
          </cell>
        </row>
        <row r="20547">
          <cell r="B20547" t="str">
            <v>2020-04-01</v>
          </cell>
        </row>
        <row r="20548">
          <cell r="B20548" t="str">
            <v>2020-04-01</v>
          </cell>
        </row>
        <row r="20549">
          <cell r="B20549" t="str">
            <v>2020-04-01</v>
          </cell>
        </row>
        <row r="20550">
          <cell r="B20550" t="str">
            <v>2020-04-01</v>
          </cell>
        </row>
        <row r="20551">
          <cell r="B20551" t="str">
            <v>2020-04-01</v>
          </cell>
        </row>
        <row r="20552">
          <cell r="B20552" t="str">
            <v>2020-04-01</v>
          </cell>
        </row>
        <row r="20553">
          <cell r="B20553" t="str">
            <v>2020-05-01</v>
          </cell>
        </row>
        <row r="20554">
          <cell r="B20554" t="str">
            <v>2020-05-01</v>
          </cell>
        </row>
        <row r="20555">
          <cell r="B20555" t="str">
            <v>2020-05-01</v>
          </cell>
        </row>
        <row r="20556">
          <cell r="B20556" t="str">
            <v>2020-05-01</v>
          </cell>
        </row>
        <row r="20557">
          <cell r="B20557" t="str">
            <v>2020-05-01</v>
          </cell>
        </row>
        <row r="20558">
          <cell r="B20558" t="str">
            <v>2020-05-01</v>
          </cell>
        </row>
        <row r="20559">
          <cell r="B20559" t="str">
            <v>2020-05-01</v>
          </cell>
        </row>
        <row r="20560">
          <cell r="B20560" t="str">
            <v>2020-05-01</v>
          </cell>
        </row>
        <row r="20561">
          <cell r="B20561" t="str">
            <v>2020-05-01</v>
          </cell>
        </row>
        <row r="20562">
          <cell r="B20562" t="str">
            <v>2020-05-01</v>
          </cell>
        </row>
        <row r="20563">
          <cell r="B20563" t="str">
            <v>2020-05-01</v>
          </cell>
        </row>
        <row r="20564">
          <cell r="B20564" t="str">
            <v>2020-05-01</v>
          </cell>
        </row>
        <row r="20565">
          <cell r="B20565" t="str">
            <v>2020-05-01</v>
          </cell>
        </row>
        <row r="20566">
          <cell r="B20566" t="str">
            <v>2020-05-01</v>
          </cell>
        </row>
        <row r="20567">
          <cell r="B20567" t="str">
            <v>2020-05-01</v>
          </cell>
        </row>
        <row r="20568">
          <cell r="B20568" t="str">
            <v>2020-05-01</v>
          </cell>
        </row>
        <row r="20569">
          <cell r="B20569" t="str">
            <v>2020-05-01</v>
          </cell>
        </row>
        <row r="20570">
          <cell r="B20570" t="str">
            <v>2020-05-01</v>
          </cell>
        </row>
        <row r="20571">
          <cell r="B20571" t="str">
            <v>2020-05-01</v>
          </cell>
        </row>
        <row r="20572">
          <cell r="B20572" t="str">
            <v>2020-05-01</v>
          </cell>
        </row>
        <row r="20573">
          <cell r="B20573" t="str">
            <v>2020-05-01</v>
          </cell>
        </row>
        <row r="20574">
          <cell r="B20574" t="str">
            <v>2020-05-01</v>
          </cell>
        </row>
        <row r="20575">
          <cell r="B20575" t="str">
            <v>2020-06-01</v>
          </cell>
        </row>
        <row r="20576">
          <cell r="B20576" t="str">
            <v>2020-06-01</v>
          </cell>
        </row>
        <row r="20577">
          <cell r="B20577" t="str">
            <v>2020-06-01</v>
          </cell>
        </row>
        <row r="20578">
          <cell r="B20578" t="str">
            <v>2020-06-01</v>
          </cell>
        </row>
        <row r="20579">
          <cell r="B20579" t="str">
            <v>2020-06-01</v>
          </cell>
        </row>
        <row r="20580">
          <cell r="B20580" t="str">
            <v>2020-06-01</v>
          </cell>
        </row>
        <row r="20581">
          <cell r="B20581" t="str">
            <v>2020-06-01</v>
          </cell>
        </row>
        <row r="20582">
          <cell r="B20582" t="str">
            <v>2020-06-01</v>
          </cell>
        </row>
        <row r="20583">
          <cell r="B20583" t="str">
            <v>2020-06-01</v>
          </cell>
        </row>
        <row r="20584">
          <cell r="B20584" t="str">
            <v>2020-06-01</v>
          </cell>
        </row>
        <row r="20585">
          <cell r="B20585" t="str">
            <v>2020-06-01</v>
          </cell>
        </row>
        <row r="20586">
          <cell r="B20586" t="str">
            <v>2020-06-01</v>
          </cell>
        </row>
        <row r="20587">
          <cell r="B20587" t="str">
            <v>2020-06-01</v>
          </cell>
        </row>
        <row r="20588">
          <cell r="B20588" t="str">
            <v>2020-06-01</v>
          </cell>
        </row>
        <row r="20589">
          <cell r="B20589" t="str">
            <v>2020-06-01</v>
          </cell>
        </row>
        <row r="20590">
          <cell r="B20590" t="str">
            <v>2020-06-01</v>
          </cell>
        </row>
        <row r="20591">
          <cell r="B20591" t="str">
            <v>2020-06-01</v>
          </cell>
        </row>
        <row r="20592">
          <cell r="B20592" t="str">
            <v>2020-06-01</v>
          </cell>
        </row>
        <row r="20593">
          <cell r="B20593" t="str">
            <v>2020-06-01</v>
          </cell>
        </row>
        <row r="20594">
          <cell r="B20594" t="str">
            <v>2020-06-01</v>
          </cell>
        </row>
        <row r="20595">
          <cell r="B20595" t="str">
            <v>2020-06-01</v>
          </cell>
        </row>
        <row r="20596">
          <cell r="B20596" t="str">
            <v>2020-06-01</v>
          </cell>
        </row>
        <row r="20597">
          <cell r="B20597" t="str">
            <v>2020-07-01</v>
          </cell>
        </row>
        <row r="20598">
          <cell r="B20598" t="str">
            <v>2020-07-01</v>
          </cell>
        </row>
        <row r="20599">
          <cell r="B20599" t="str">
            <v>2020-07-01</v>
          </cell>
        </row>
        <row r="20600">
          <cell r="B20600" t="str">
            <v>2020-07-01</v>
          </cell>
        </row>
        <row r="20601">
          <cell r="B20601" t="str">
            <v>2020-07-01</v>
          </cell>
        </row>
        <row r="20602">
          <cell r="B20602" t="str">
            <v>2020-07-01</v>
          </cell>
        </row>
        <row r="20603">
          <cell r="B20603" t="str">
            <v>2020-07-01</v>
          </cell>
        </row>
        <row r="20604">
          <cell r="B20604" t="str">
            <v>2020-07-01</v>
          </cell>
        </row>
        <row r="20605">
          <cell r="B20605" t="str">
            <v>2020-07-01</v>
          </cell>
        </row>
        <row r="20606">
          <cell r="B20606" t="str">
            <v>2020-07-01</v>
          </cell>
        </row>
        <row r="20607">
          <cell r="B20607" t="str">
            <v>2020-07-01</v>
          </cell>
        </row>
        <row r="20608">
          <cell r="B20608" t="str">
            <v>2020-07-01</v>
          </cell>
        </row>
        <row r="20609">
          <cell r="B20609" t="str">
            <v>2020-07-01</v>
          </cell>
        </row>
        <row r="20610">
          <cell r="B20610" t="str">
            <v>2020-07-01</v>
          </cell>
        </row>
        <row r="20611">
          <cell r="B20611" t="str">
            <v>2020-07-01</v>
          </cell>
        </row>
        <row r="20612">
          <cell r="B20612" t="str">
            <v>2020-07-01</v>
          </cell>
        </row>
        <row r="20613">
          <cell r="B20613" t="str">
            <v>2020-07-01</v>
          </cell>
        </row>
        <row r="20614">
          <cell r="B20614" t="str">
            <v>2020-07-01</v>
          </cell>
        </row>
        <row r="20615">
          <cell r="B20615" t="str">
            <v>2020-07-01</v>
          </cell>
        </row>
        <row r="20616">
          <cell r="B20616" t="str">
            <v>2020-07-01</v>
          </cell>
        </row>
        <row r="20617">
          <cell r="B20617" t="str">
            <v>2020-07-01</v>
          </cell>
        </row>
        <row r="20618">
          <cell r="B20618" t="str">
            <v>2020-07-01</v>
          </cell>
        </row>
        <row r="20619">
          <cell r="B20619" t="str">
            <v>2020-08-01</v>
          </cell>
        </row>
        <row r="20620">
          <cell r="B20620" t="str">
            <v>2020-08-01</v>
          </cell>
        </row>
        <row r="20621">
          <cell r="B20621" t="str">
            <v>2020-08-01</v>
          </cell>
        </row>
        <row r="20622">
          <cell r="B20622" t="str">
            <v>2020-08-01</v>
          </cell>
        </row>
        <row r="20623">
          <cell r="B20623" t="str">
            <v>2020-08-01</v>
          </cell>
        </row>
        <row r="20624">
          <cell r="B20624" t="str">
            <v>2020-08-01</v>
          </cell>
        </row>
        <row r="20625">
          <cell r="B20625" t="str">
            <v>2020-08-01</v>
          </cell>
        </row>
        <row r="20626">
          <cell r="B20626" t="str">
            <v>2020-08-01</v>
          </cell>
        </row>
        <row r="20627">
          <cell r="B20627" t="str">
            <v>2020-08-01</v>
          </cell>
        </row>
        <row r="20628">
          <cell r="B20628" t="str">
            <v>2020-08-01</v>
          </cell>
        </row>
        <row r="20629">
          <cell r="B20629" t="str">
            <v>2020-08-01</v>
          </cell>
        </row>
        <row r="20630">
          <cell r="B20630" t="str">
            <v>2020-08-01</v>
          </cell>
        </row>
        <row r="20631">
          <cell r="B20631" t="str">
            <v>2020-08-01</v>
          </cell>
        </row>
        <row r="20632">
          <cell r="B20632" t="str">
            <v>2020-08-01</v>
          </cell>
        </row>
        <row r="20633">
          <cell r="B20633" t="str">
            <v>2020-08-01</v>
          </cell>
        </row>
        <row r="20634">
          <cell r="B20634" t="str">
            <v>2020-08-01</v>
          </cell>
        </row>
        <row r="20635">
          <cell r="B20635" t="str">
            <v>2020-08-01</v>
          </cell>
        </row>
        <row r="20636">
          <cell r="B20636" t="str">
            <v>2020-08-01</v>
          </cell>
        </row>
        <row r="20637">
          <cell r="B20637" t="str">
            <v>2020-08-01</v>
          </cell>
        </row>
        <row r="20638">
          <cell r="B20638" t="str">
            <v>2020-08-01</v>
          </cell>
        </row>
        <row r="20639">
          <cell r="B20639" t="str">
            <v>2020-08-01</v>
          </cell>
        </row>
        <row r="20640">
          <cell r="B20640" t="str">
            <v>2020-08-01</v>
          </cell>
        </row>
        <row r="20641">
          <cell r="B20641" t="str">
            <v>2020-09-01</v>
          </cell>
        </row>
        <row r="20642">
          <cell r="B20642" t="str">
            <v>2020-09-01</v>
          </cell>
        </row>
        <row r="20643">
          <cell r="B20643" t="str">
            <v>2020-09-01</v>
          </cell>
        </row>
        <row r="20644">
          <cell r="B20644" t="str">
            <v>2020-09-01</v>
          </cell>
        </row>
        <row r="20645">
          <cell r="B20645" t="str">
            <v>2020-09-01</v>
          </cell>
        </row>
        <row r="20646">
          <cell r="B20646" t="str">
            <v>2020-09-01</v>
          </cell>
        </row>
        <row r="20647">
          <cell r="B20647" t="str">
            <v>2020-09-01</v>
          </cell>
        </row>
        <row r="20648">
          <cell r="B20648" t="str">
            <v>2020-09-01</v>
          </cell>
        </row>
        <row r="20649">
          <cell r="B20649" t="str">
            <v>2020-09-01</v>
          </cell>
        </row>
        <row r="20650">
          <cell r="B20650" t="str">
            <v>2020-09-01</v>
          </cell>
        </row>
        <row r="20651">
          <cell r="B20651" t="str">
            <v>2020-09-01</v>
          </cell>
        </row>
        <row r="20652">
          <cell r="B20652" t="str">
            <v>2020-09-01</v>
          </cell>
        </row>
        <row r="20653">
          <cell r="B20653" t="str">
            <v>2020-09-01</v>
          </cell>
        </row>
        <row r="20654">
          <cell r="B20654" t="str">
            <v>2020-09-01</v>
          </cell>
        </row>
        <row r="20655">
          <cell r="B20655" t="str">
            <v>2020-09-01</v>
          </cell>
        </row>
        <row r="20656">
          <cell r="B20656" t="str">
            <v>2020-09-01</v>
          </cell>
        </row>
        <row r="20657">
          <cell r="B20657" t="str">
            <v>2020-09-01</v>
          </cell>
        </row>
        <row r="20658">
          <cell r="B20658" t="str">
            <v>2020-09-01</v>
          </cell>
        </row>
        <row r="20659">
          <cell r="B20659" t="str">
            <v>2020-09-01</v>
          </cell>
        </row>
        <row r="20660">
          <cell r="B20660" t="str">
            <v>2020-09-01</v>
          </cell>
        </row>
        <row r="20661">
          <cell r="B20661" t="str">
            <v>2020-09-01</v>
          </cell>
        </row>
        <row r="20662">
          <cell r="B20662" t="str">
            <v>2020-09-01</v>
          </cell>
        </row>
        <row r="20663">
          <cell r="B20663" t="str">
            <v>2020-10-01</v>
          </cell>
        </row>
        <row r="20664">
          <cell r="B20664" t="str">
            <v>2020-10-01</v>
          </cell>
        </row>
        <row r="20665">
          <cell r="B20665" t="str">
            <v>2020-10-01</v>
          </cell>
        </row>
        <row r="20666">
          <cell r="B20666" t="str">
            <v>2020-10-01</v>
          </cell>
        </row>
        <row r="20667">
          <cell r="B20667" t="str">
            <v>2020-10-01</v>
          </cell>
        </row>
        <row r="20668">
          <cell r="B20668" t="str">
            <v>2020-10-01</v>
          </cell>
        </row>
        <row r="20669">
          <cell r="B20669" t="str">
            <v>2020-10-01</v>
          </cell>
        </row>
        <row r="20670">
          <cell r="B20670" t="str">
            <v>2020-10-01</v>
          </cell>
        </row>
        <row r="20671">
          <cell r="B20671" t="str">
            <v>2020-10-01</v>
          </cell>
        </row>
        <row r="20672">
          <cell r="B20672" t="str">
            <v>2020-10-01</v>
          </cell>
        </row>
        <row r="20673">
          <cell r="B20673" t="str">
            <v>2020-10-01</v>
          </cell>
        </row>
        <row r="20674">
          <cell r="B20674" t="str">
            <v>2020-10-01</v>
          </cell>
        </row>
        <row r="20675">
          <cell r="B20675" t="str">
            <v>2020-10-01</v>
          </cell>
        </row>
        <row r="20676">
          <cell r="B20676" t="str">
            <v>2020-10-01</v>
          </cell>
        </row>
        <row r="20677">
          <cell r="B20677" t="str">
            <v>2020-10-01</v>
          </cell>
        </row>
        <row r="20678">
          <cell r="B20678" t="str">
            <v>2020-10-01</v>
          </cell>
        </row>
        <row r="20679">
          <cell r="B20679" t="str">
            <v>2020-10-01</v>
          </cell>
        </row>
        <row r="20680">
          <cell r="B20680" t="str">
            <v>2020-10-01</v>
          </cell>
        </row>
        <row r="20681">
          <cell r="B20681" t="str">
            <v>2020-10-01</v>
          </cell>
        </row>
        <row r="20682">
          <cell r="B20682" t="str">
            <v>2020-10-01</v>
          </cell>
        </row>
        <row r="20683">
          <cell r="B20683" t="str">
            <v>2020-10-01</v>
          </cell>
        </row>
        <row r="20684">
          <cell r="B20684" t="str">
            <v>2020-10-01</v>
          </cell>
        </row>
        <row r="20685">
          <cell r="B20685" t="str">
            <v>2020-11-01</v>
          </cell>
        </row>
        <row r="20686">
          <cell r="B20686" t="str">
            <v>2020-11-01</v>
          </cell>
        </row>
        <row r="20687">
          <cell r="B20687" t="str">
            <v>2020-11-01</v>
          </cell>
        </row>
        <row r="20688">
          <cell r="B20688" t="str">
            <v>2020-11-01</v>
          </cell>
        </row>
        <row r="20689">
          <cell r="B20689" t="str">
            <v>2020-11-01</v>
          </cell>
        </row>
        <row r="20690">
          <cell r="B20690" t="str">
            <v>2020-11-01</v>
          </cell>
        </row>
        <row r="20691">
          <cell r="B20691" t="str">
            <v>2020-11-01</v>
          </cell>
        </row>
        <row r="20692">
          <cell r="B20692" t="str">
            <v>2020-11-01</v>
          </cell>
        </row>
        <row r="20693">
          <cell r="B20693" t="str">
            <v>2020-11-01</v>
          </cell>
        </row>
        <row r="20694">
          <cell r="B20694" t="str">
            <v>2020-11-01</v>
          </cell>
        </row>
        <row r="20695">
          <cell r="B20695" t="str">
            <v>2020-11-01</v>
          </cell>
        </row>
        <row r="20696">
          <cell r="B20696" t="str">
            <v>2020-11-01</v>
          </cell>
        </row>
        <row r="20697">
          <cell r="B20697" t="str">
            <v>2020-11-01</v>
          </cell>
        </row>
        <row r="20698">
          <cell r="B20698" t="str">
            <v>2020-11-01</v>
          </cell>
        </row>
        <row r="20699">
          <cell r="B20699" t="str">
            <v>2020-11-01</v>
          </cell>
        </row>
        <row r="20700">
          <cell r="B20700" t="str">
            <v>2020-11-01</v>
          </cell>
        </row>
        <row r="20701">
          <cell r="B20701" t="str">
            <v>2020-11-01</v>
          </cell>
        </row>
        <row r="20702">
          <cell r="B20702" t="str">
            <v>2020-11-01</v>
          </cell>
        </row>
        <row r="20703">
          <cell r="B20703" t="str">
            <v>2020-11-01</v>
          </cell>
        </row>
        <row r="20704">
          <cell r="B20704" t="str">
            <v>2020-11-01</v>
          </cell>
        </row>
        <row r="20705">
          <cell r="B20705" t="str">
            <v>2020-11-01</v>
          </cell>
        </row>
        <row r="20706">
          <cell r="B20706" t="str">
            <v>2020-11-01</v>
          </cell>
        </row>
        <row r="20707">
          <cell r="B20707" t="str">
            <v>2020-12-01</v>
          </cell>
        </row>
        <row r="20708">
          <cell r="B20708" t="str">
            <v>2020-12-01</v>
          </cell>
        </row>
        <row r="20709">
          <cell r="B20709" t="str">
            <v>2020-12-01</v>
          </cell>
        </row>
        <row r="20710">
          <cell r="B20710" t="str">
            <v>2020-12-01</v>
          </cell>
        </row>
        <row r="20711">
          <cell r="B20711" t="str">
            <v>2020-12-01</v>
          </cell>
        </row>
        <row r="20712">
          <cell r="B20712" t="str">
            <v>2020-12-01</v>
          </cell>
        </row>
        <row r="20713">
          <cell r="B20713" t="str">
            <v>2020-12-01</v>
          </cell>
        </row>
        <row r="20714">
          <cell r="B20714" t="str">
            <v>2020-12-01</v>
          </cell>
        </row>
        <row r="20715">
          <cell r="B20715" t="str">
            <v>2020-12-01</v>
          </cell>
        </row>
        <row r="20716">
          <cell r="B20716" t="str">
            <v>2020-12-01</v>
          </cell>
        </row>
        <row r="20717">
          <cell r="B20717" t="str">
            <v>2020-12-01</v>
          </cell>
        </row>
        <row r="20718">
          <cell r="B20718" t="str">
            <v>2020-12-01</v>
          </cell>
        </row>
        <row r="20719">
          <cell r="B20719" t="str">
            <v>2020-12-01</v>
          </cell>
        </row>
        <row r="20720">
          <cell r="B20720" t="str">
            <v>2020-12-01</v>
          </cell>
        </row>
        <row r="20721">
          <cell r="B20721" t="str">
            <v>2020-12-01</v>
          </cell>
        </row>
        <row r="20722">
          <cell r="B20722" t="str">
            <v>2020-12-01</v>
          </cell>
        </row>
        <row r="20723">
          <cell r="B20723" t="str">
            <v>2020-12-01</v>
          </cell>
        </row>
        <row r="20724">
          <cell r="B20724" t="str">
            <v>2020-12-01</v>
          </cell>
        </row>
        <row r="20725">
          <cell r="B20725" t="str">
            <v>2020-12-01</v>
          </cell>
        </row>
        <row r="20726">
          <cell r="B20726" t="str">
            <v>2020-12-01</v>
          </cell>
        </row>
        <row r="20727">
          <cell r="B20727" t="str">
            <v>2020-12-01</v>
          </cell>
        </row>
        <row r="20728">
          <cell r="B20728" t="str">
            <v>2020-12-01</v>
          </cell>
        </row>
        <row r="20729">
          <cell r="B20729" t="str">
            <v>2020-01-01</v>
          </cell>
        </row>
        <row r="20730">
          <cell r="B20730" t="str">
            <v>2020-01-01</v>
          </cell>
        </row>
        <row r="20731">
          <cell r="B20731" t="str">
            <v>2020-01-01</v>
          </cell>
        </row>
        <row r="20732">
          <cell r="B20732" t="str">
            <v>2020-01-01</v>
          </cell>
        </row>
        <row r="20733">
          <cell r="B20733" t="str">
            <v>2020-01-01</v>
          </cell>
        </row>
        <row r="20734">
          <cell r="B20734" t="str">
            <v>2020-01-01</v>
          </cell>
        </row>
        <row r="20735">
          <cell r="B20735" t="str">
            <v>2020-01-01</v>
          </cell>
        </row>
        <row r="20736">
          <cell r="B20736" t="str">
            <v>2020-01-01</v>
          </cell>
        </row>
        <row r="20737">
          <cell r="B20737" t="str">
            <v>2020-01-01</v>
          </cell>
        </row>
        <row r="20738">
          <cell r="B20738" t="str">
            <v>2020-02-01</v>
          </cell>
        </row>
        <row r="20739">
          <cell r="B20739" t="str">
            <v>2020-02-01</v>
          </cell>
        </row>
        <row r="20740">
          <cell r="B20740" t="str">
            <v>2020-02-01</v>
          </cell>
        </row>
        <row r="20741">
          <cell r="B20741" t="str">
            <v>2020-02-01</v>
          </cell>
        </row>
        <row r="20742">
          <cell r="B20742" t="str">
            <v>2020-02-01</v>
          </cell>
        </row>
        <row r="20743">
          <cell r="B20743" t="str">
            <v>2020-02-01</v>
          </cell>
        </row>
        <row r="20744">
          <cell r="B20744" t="str">
            <v>2020-02-01</v>
          </cell>
        </row>
        <row r="20745">
          <cell r="B20745" t="str">
            <v>2020-02-01</v>
          </cell>
        </row>
        <row r="20746">
          <cell r="B20746" t="str">
            <v>2020-02-01</v>
          </cell>
        </row>
        <row r="20747">
          <cell r="B20747" t="str">
            <v>2020-03-01</v>
          </cell>
        </row>
        <row r="20748">
          <cell r="B20748" t="str">
            <v>2020-03-01</v>
          </cell>
        </row>
        <row r="20749">
          <cell r="B20749" t="str">
            <v>2020-03-01</v>
          </cell>
        </row>
        <row r="20750">
          <cell r="B20750" t="str">
            <v>2020-03-01</v>
          </cell>
        </row>
        <row r="20751">
          <cell r="B20751" t="str">
            <v>2020-03-01</v>
          </cell>
        </row>
        <row r="20752">
          <cell r="B20752" t="str">
            <v>2020-03-01</v>
          </cell>
        </row>
        <row r="20753">
          <cell r="B20753" t="str">
            <v>2020-03-01</v>
          </cell>
        </row>
        <row r="20754">
          <cell r="B20754" t="str">
            <v>2020-03-01</v>
          </cell>
        </row>
        <row r="20755">
          <cell r="B20755" t="str">
            <v>2020-03-01</v>
          </cell>
        </row>
        <row r="20756">
          <cell r="B20756" t="str">
            <v>2020-04-01</v>
          </cell>
        </row>
        <row r="20757">
          <cell r="B20757" t="str">
            <v>2020-04-01</v>
          </cell>
        </row>
        <row r="20758">
          <cell r="B20758" t="str">
            <v>2020-04-01</v>
          </cell>
        </row>
        <row r="20759">
          <cell r="B20759" t="str">
            <v>2020-04-01</v>
          </cell>
        </row>
        <row r="20760">
          <cell r="B20760" t="str">
            <v>2020-04-01</v>
          </cell>
        </row>
        <row r="20761">
          <cell r="B20761" t="str">
            <v>2020-04-01</v>
          </cell>
        </row>
        <row r="20762">
          <cell r="B20762" t="str">
            <v>2020-04-01</v>
          </cell>
        </row>
        <row r="20763">
          <cell r="B20763" t="str">
            <v>2020-04-01</v>
          </cell>
        </row>
        <row r="20764">
          <cell r="B20764" t="str">
            <v>2020-04-01</v>
          </cell>
        </row>
        <row r="20765">
          <cell r="B20765" t="str">
            <v>2020-05-01</v>
          </cell>
        </row>
        <row r="20766">
          <cell r="B20766" t="str">
            <v>2020-05-01</v>
          </cell>
        </row>
        <row r="20767">
          <cell r="B20767" t="str">
            <v>2020-05-01</v>
          </cell>
        </row>
        <row r="20768">
          <cell r="B20768" t="str">
            <v>2020-05-01</v>
          </cell>
        </row>
        <row r="20769">
          <cell r="B20769" t="str">
            <v>2020-05-01</v>
          </cell>
        </row>
        <row r="20770">
          <cell r="B20770" t="str">
            <v>2020-05-01</v>
          </cell>
        </row>
        <row r="20771">
          <cell r="B20771" t="str">
            <v>2020-05-01</v>
          </cell>
        </row>
        <row r="20772">
          <cell r="B20772" t="str">
            <v>2020-05-01</v>
          </cell>
        </row>
        <row r="20773">
          <cell r="B20773" t="str">
            <v>2020-05-01</v>
          </cell>
        </row>
        <row r="20774">
          <cell r="B20774" t="str">
            <v>2020-06-01</v>
          </cell>
        </row>
        <row r="20775">
          <cell r="B20775" t="str">
            <v>2020-06-01</v>
          </cell>
        </row>
        <row r="20776">
          <cell r="B20776" t="str">
            <v>2020-06-01</v>
          </cell>
        </row>
        <row r="20777">
          <cell r="B20777" t="str">
            <v>2020-06-01</v>
          </cell>
        </row>
        <row r="20778">
          <cell r="B20778" t="str">
            <v>2020-06-01</v>
          </cell>
        </row>
        <row r="20779">
          <cell r="B20779" t="str">
            <v>2020-06-01</v>
          </cell>
        </row>
        <row r="20780">
          <cell r="B20780" t="str">
            <v>2020-06-01</v>
          </cell>
        </row>
        <row r="20781">
          <cell r="B20781" t="str">
            <v>2020-06-01</v>
          </cell>
        </row>
        <row r="20782">
          <cell r="B20782" t="str">
            <v>2020-06-01</v>
          </cell>
        </row>
        <row r="20783">
          <cell r="B20783" t="str">
            <v>2020-07-01</v>
          </cell>
        </row>
        <row r="20784">
          <cell r="B20784" t="str">
            <v>2020-07-01</v>
          </cell>
        </row>
        <row r="20785">
          <cell r="B20785" t="str">
            <v>2020-07-01</v>
          </cell>
        </row>
        <row r="20786">
          <cell r="B20786" t="str">
            <v>2020-07-01</v>
          </cell>
        </row>
        <row r="20787">
          <cell r="B20787" t="str">
            <v>2020-07-01</v>
          </cell>
        </row>
        <row r="20788">
          <cell r="B20788" t="str">
            <v>2020-07-01</v>
          </cell>
        </row>
        <row r="20789">
          <cell r="B20789" t="str">
            <v>2020-07-01</v>
          </cell>
        </row>
        <row r="20790">
          <cell r="B20790" t="str">
            <v>2020-07-01</v>
          </cell>
        </row>
        <row r="20791">
          <cell r="B20791" t="str">
            <v>2020-07-01</v>
          </cell>
        </row>
        <row r="20792">
          <cell r="B20792" t="str">
            <v>2020-08-01</v>
          </cell>
        </row>
        <row r="20793">
          <cell r="B20793" t="str">
            <v>2020-08-01</v>
          </cell>
        </row>
        <row r="20794">
          <cell r="B20794" t="str">
            <v>2020-08-01</v>
          </cell>
        </row>
        <row r="20795">
          <cell r="B20795" t="str">
            <v>2020-08-01</v>
          </cell>
        </row>
        <row r="20796">
          <cell r="B20796" t="str">
            <v>2020-08-01</v>
          </cell>
        </row>
        <row r="20797">
          <cell r="B20797" t="str">
            <v>2020-08-01</v>
          </cell>
        </row>
        <row r="20798">
          <cell r="B20798" t="str">
            <v>2020-08-01</v>
          </cell>
        </row>
        <row r="20799">
          <cell r="B20799" t="str">
            <v>2020-08-01</v>
          </cell>
        </row>
        <row r="20800">
          <cell r="B20800" t="str">
            <v>2020-08-01</v>
          </cell>
        </row>
        <row r="20801">
          <cell r="B20801" t="str">
            <v>2020-09-01</v>
          </cell>
        </row>
        <row r="20802">
          <cell r="B20802" t="str">
            <v>2020-09-01</v>
          </cell>
        </row>
        <row r="20803">
          <cell r="B20803" t="str">
            <v>2020-09-01</v>
          </cell>
        </row>
        <row r="20804">
          <cell r="B20804" t="str">
            <v>2020-09-01</v>
          </cell>
        </row>
        <row r="20805">
          <cell r="B20805" t="str">
            <v>2020-09-01</v>
          </cell>
        </row>
        <row r="20806">
          <cell r="B20806" t="str">
            <v>2020-09-01</v>
          </cell>
        </row>
        <row r="20807">
          <cell r="B20807" t="str">
            <v>2020-09-01</v>
          </cell>
        </row>
        <row r="20808">
          <cell r="B20808" t="str">
            <v>2020-09-01</v>
          </cell>
        </row>
        <row r="20809">
          <cell r="B20809" t="str">
            <v>2020-09-01</v>
          </cell>
        </row>
        <row r="20810">
          <cell r="B20810" t="str">
            <v>2020-10-01</v>
          </cell>
        </row>
        <row r="20811">
          <cell r="B20811" t="str">
            <v>2020-10-01</v>
          </cell>
        </row>
        <row r="20812">
          <cell r="B20812" t="str">
            <v>2020-10-01</v>
          </cell>
        </row>
        <row r="20813">
          <cell r="B20813" t="str">
            <v>2020-10-01</v>
          </cell>
        </row>
        <row r="20814">
          <cell r="B20814" t="str">
            <v>2020-10-01</v>
          </cell>
        </row>
        <row r="20815">
          <cell r="B20815" t="str">
            <v>2020-10-01</v>
          </cell>
        </row>
        <row r="20816">
          <cell r="B20816" t="str">
            <v>2020-10-01</v>
          </cell>
        </row>
        <row r="20817">
          <cell r="B20817" t="str">
            <v>2020-10-01</v>
          </cell>
        </row>
        <row r="20818">
          <cell r="B20818" t="str">
            <v>2020-10-01</v>
          </cell>
        </row>
        <row r="20819">
          <cell r="B20819" t="str">
            <v>2020-11-01</v>
          </cell>
        </row>
        <row r="20820">
          <cell r="B20820" t="str">
            <v>2020-11-01</v>
          </cell>
        </row>
        <row r="20821">
          <cell r="B20821" t="str">
            <v>2020-11-01</v>
          </cell>
        </row>
        <row r="20822">
          <cell r="B20822" t="str">
            <v>2020-11-01</v>
          </cell>
        </row>
        <row r="20823">
          <cell r="B20823" t="str">
            <v>2020-11-01</v>
          </cell>
        </row>
        <row r="20824">
          <cell r="B20824" t="str">
            <v>2020-11-01</v>
          </cell>
        </row>
        <row r="20825">
          <cell r="B20825" t="str">
            <v>2020-11-01</v>
          </cell>
        </row>
        <row r="20826">
          <cell r="B20826" t="str">
            <v>2020-11-01</v>
          </cell>
        </row>
        <row r="20827">
          <cell r="B20827" t="str">
            <v>2020-11-01</v>
          </cell>
        </row>
        <row r="20828">
          <cell r="B20828" t="str">
            <v>2020-12-01</v>
          </cell>
        </row>
        <row r="20829">
          <cell r="B20829" t="str">
            <v>2020-12-01</v>
          </cell>
        </row>
        <row r="20830">
          <cell r="B20830" t="str">
            <v>2020-12-01</v>
          </cell>
        </row>
        <row r="20831">
          <cell r="B20831" t="str">
            <v>2020-12-01</v>
          </cell>
        </row>
        <row r="20832">
          <cell r="B20832" t="str">
            <v>2020-12-01</v>
          </cell>
        </row>
        <row r="20833">
          <cell r="B20833" t="str">
            <v>2020-12-01</v>
          </cell>
        </row>
        <row r="20834">
          <cell r="B20834" t="str">
            <v>2020-12-01</v>
          </cell>
        </row>
        <row r="20835">
          <cell r="B20835" t="str">
            <v>2020-12-01</v>
          </cell>
        </row>
        <row r="20836">
          <cell r="B20836" t="str">
            <v>2020-12-01</v>
          </cell>
        </row>
        <row r="20837">
          <cell r="B20837" t="str">
            <v>2020-01-01</v>
          </cell>
        </row>
        <row r="20838">
          <cell r="B20838" t="str">
            <v>2020-01-01</v>
          </cell>
        </row>
        <row r="20839">
          <cell r="B20839" t="str">
            <v>2020-01-01</v>
          </cell>
        </row>
        <row r="20840">
          <cell r="B20840" t="str">
            <v>2020-01-01</v>
          </cell>
        </row>
        <row r="20841">
          <cell r="B20841" t="str">
            <v>2020-01-01</v>
          </cell>
        </row>
        <row r="20842">
          <cell r="B20842" t="str">
            <v>2020-01-01</v>
          </cell>
        </row>
        <row r="20843">
          <cell r="B20843" t="str">
            <v>2020-01-01</v>
          </cell>
        </row>
        <row r="20844">
          <cell r="B20844" t="str">
            <v>2020-01-01</v>
          </cell>
        </row>
        <row r="20845">
          <cell r="B20845" t="str">
            <v>2020-01-01</v>
          </cell>
        </row>
        <row r="20846">
          <cell r="B20846" t="str">
            <v>2020-01-01</v>
          </cell>
        </row>
        <row r="20847">
          <cell r="B20847" t="str">
            <v>2020-01-01</v>
          </cell>
        </row>
        <row r="20848">
          <cell r="B20848" t="str">
            <v>2020-02-01</v>
          </cell>
        </row>
        <row r="20849">
          <cell r="B20849" t="str">
            <v>2020-02-01</v>
          </cell>
        </row>
        <row r="20850">
          <cell r="B20850" t="str">
            <v>2020-02-01</v>
          </cell>
        </row>
        <row r="20851">
          <cell r="B20851" t="str">
            <v>2020-02-01</v>
          </cell>
        </row>
        <row r="20852">
          <cell r="B20852" t="str">
            <v>2020-02-01</v>
          </cell>
        </row>
        <row r="20853">
          <cell r="B20853" t="str">
            <v>2020-02-01</v>
          </cell>
        </row>
        <row r="20854">
          <cell r="B20854" t="str">
            <v>2020-02-01</v>
          </cell>
        </row>
        <row r="20855">
          <cell r="B20855" t="str">
            <v>2020-02-01</v>
          </cell>
        </row>
        <row r="20856">
          <cell r="B20856" t="str">
            <v>2020-02-01</v>
          </cell>
        </row>
        <row r="20857">
          <cell r="B20857" t="str">
            <v>2020-02-01</v>
          </cell>
        </row>
        <row r="20858">
          <cell r="B20858" t="str">
            <v>2020-02-01</v>
          </cell>
        </row>
        <row r="20859">
          <cell r="B20859" t="str">
            <v>2020-03-01</v>
          </cell>
        </row>
        <row r="20860">
          <cell r="B20860" t="str">
            <v>2020-03-01</v>
          </cell>
        </row>
        <row r="20861">
          <cell r="B20861" t="str">
            <v>2020-03-01</v>
          </cell>
        </row>
        <row r="20862">
          <cell r="B20862" t="str">
            <v>2020-03-01</v>
          </cell>
        </row>
        <row r="20863">
          <cell r="B20863" t="str">
            <v>2020-03-01</v>
          </cell>
        </row>
        <row r="20864">
          <cell r="B20864" t="str">
            <v>2020-03-01</v>
          </cell>
        </row>
        <row r="20865">
          <cell r="B20865" t="str">
            <v>2020-03-01</v>
          </cell>
        </row>
        <row r="20866">
          <cell r="B20866" t="str">
            <v>2020-03-01</v>
          </cell>
        </row>
        <row r="20867">
          <cell r="B20867" t="str">
            <v>2020-03-01</v>
          </cell>
        </row>
        <row r="20868">
          <cell r="B20868" t="str">
            <v>2020-03-01</v>
          </cell>
        </row>
        <row r="20869">
          <cell r="B20869" t="str">
            <v>2020-03-01</v>
          </cell>
        </row>
        <row r="20870">
          <cell r="B20870" t="str">
            <v>2020-04-01</v>
          </cell>
        </row>
        <row r="20871">
          <cell r="B20871" t="str">
            <v>2020-04-01</v>
          </cell>
        </row>
        <row r="20872">
          <cell r="B20872" t="str">
            <v>2020-04-01</v>
          </cell>
        </row>
        <row r="20873">
          <cell r="B20873" t="str">
            <v>2020-04-01</v>
          </cell>
        </row>
        <row r="20874">
          <cell r="B20874" t="str">
            <v>2020-04-01</v>
          </cell>
        </row>
        <row r="20875">
          <cell r="B20875" t="str">
            <v>2020-04-01</v>
          </cell>
        </row>
        <row r="20876">
          <cell r="B20876" t="str">
            <v>2020-04-01</v>
          </cell>
        </row>
        <row r="20877">
          <cell r="B20877" t="str">
            <v>2020-04-01</v>
          </cell>
        </row>
        <row r="20878">
          <cell r="B20878" t="str">
            <v>2020-04-01</v>
          </cell>
        </row>
        <row r="20879">
          <cell r="B20879" t="str">
            <v>2020-04-01</v>
          </cell>
        </row>
        <row r="20880">
          <cell r="B20880" t="str">
            <v>2020-04-01</v>
          </cell>
        </row>
        <row r="20881">
          <cell r="B20881" t="str">
            <v>2020-05-01</v>
          </cell>
        </row>
        <row r="20882">
          <cell r="B20882" t="str">
            <v>2020-05-01</v>
          </cell>
        </row>
        <row r="20883">
          <cell r="B20883" t="str">
            <v>2020-05-01</v>
          </cell>
        </row>
        <row r="20884">
          <cell r="B20884" t="str">
            <v>2020-05-01</v>
          </cell>
        </row>
        <row r="20885">
          <cell r="B20885" t="str">
            <v>2020-05-01</v>
          </cell>
        </row>
        <row r="20886">
          <cell r="B20886" t="str">
            <v>2020-05-01</v>
          </cell>
        </row>
        <row r="20887">
          <cell r="B20887" t="str">
            <v>2020-05-01</v>
          </cell>
        </row>
        <row r="20888">
          <cell r="B20888" t="str">
            <v>2020-05-01</v>
          </cell>
        </row>
        <row r="20889">
          <cell r="B20889" t="str">
            <v>2020-05-01</v>
          </cell>
        </row>
        <row r="20890">
          <cell r="B20890" t="str">
            <v>2020-05-01</v>
          </cell>
        </row>
        <row r="20891">
          <cell r="B20891" t="str">
            <v>2020-05-01</v>
          </cell>
        </row>
        <row r="20892">
          <cell r="B20892" t="str">
            <v>2020-06-01</v>
          </cell>
        </row>
        <row r="20893">
          <cell r="B20893" t="str">
            <v>2020-06-01</v>
          </cell>
        </row>
        <row r="20894">
          <cell r="B20894" t="str">
            <v>2020-06-01</v>
          </cell>
        </row>
        <row r="20895">
          <cell r="B20895" t="str">
            <v>2020-06-01</v>
          </cell>
        </row>
        <row r="20896">
          <cell r="B20896" t="str">
            <v>2020-06-01</v>
          </cell>
        </row>
        <row r="20897">
          <cell r="B20897" t="str">
            <v>2020-06-01</v>
          </cell>
        </row>
        <row r="20898">
          <cell r="B20898" t="str">
            <v>2020-06-01</v>
          </cell>
        </row>
        <row r="20899">
          <cell r="B20899" t="str">
            <v>2020-06-01</v>
          </cell>
        </row>
        <row r="20900">
          <cell r="B20900" t="str">
            <v>2020-06-01</v>
          </cell>
        </row>
        <row r="20901">
          <cell r="B20901" t="str">
            <v>2020-06-01</v>
          </cell>
        </row>
        <row r="20902">
          <cell r="B20902" t="str">
            <v>2020-06-01</v>
          </cell>
        </row>
        <row r="20903">
          <cell r="B20903" t="str">
            <v>2020-07-01</v>
          </cell>
        </row>
        <row r="20904">
          <cell r="B20904" t="str">
            <v>2020-07-01</v>
          </cell>
        </row>
        <row r="20905">
          <cell r="B20905" t="str">
            <v>2020-07-01</v>
          </cell>
        </row>
        <row r="20906">
          <cell r="B20906" t="str">
            <v>2020-07-01</v>
          </cell>
        </row>
        <row r="20907">
          <cell r="B20907" t="str">
            <v>2020-07-01</v>
          </cell>
        </row>
        <row r="20908">
          <cell r="B20908" t="str">
            <v>2020-07-01</v>
          </cell>
        </row>
        <row r="20909">
          <cell r="B20909" t="str">
            <v>2020-07-01</v>
          </cell>
        </row>
        <row r="20910">
          <cell r="B20910" t="str">
            <v>2020-07-01</v>
          </cell>
        </row>
        <row r="20911">
          <cell r="B20911" t="str">
            <v>2020-07-01</v>
          </cell>
        </row>
        <row r="20912">
          <cell r="B20912" t="str">
            <v>2020-07-01</v>
          </cell>
        </row>
        <row r="20913">
          <cell r="B20913" t="str">
            <v>2020-07-01</v>
          </cell>
        </row>
        <row r="20914">
          <cell r="B20914" t="str">
            <v>2020-08-01</v>
          </cell>
        </row>
        <row r="20915">
          <cell r="B20915" t="str">
            <v>2020-08-01</v>
          </cell>
        </row>
        <row r="20916">
          <cell r="B20916" t="str">
            <v>2020-08-01</v>
          </cell>
        </row>
        <row r="20917">
          <cell r="B20917" t="str">
            <v>2020-08-01</v>
          </cell>
        </row>
        <row r="20918">
          <cell r="B20918" t="str">
            <v>2020-08-01</v>
          </cell>
        </row>
        <row r="20919">
          <cell r="B20919" t="str">
            <v>2020-08-01</v>
          </cell>
        </row>
        <row r="20920">
          <cell r="B20920" t="str">
            <v>2020-08-01</v>
          </cell>
        </row>
        <row r="20921">
          <cell r="B20921" t="str">
            <v>2020-08-01</v>
          </cell>
        </row>
        <row r="20922">
          <cell r="B20922" t="str">
            <v>2020-08-01</v>
          </cell>
        </row>
        <row r="20923">
          <cell r="B20923" t="str">
            <v>2020-08-01</v>
          </cell>
        </row>
        <row r="20924">
          <cell r="B20924" t="str">
            <v>2020-08-01</v>
          </cell>
        </row>
        <row r="20925">
          <cell r="B20925" t="str">
            <v>2020-09-01</v>
          </cell>
        </row>
        <row r="20926">
          <cell r="B20926" t="str">
            <v>2020-09-01</v>
          </cell>
        </row>
        <row r="20927">
          <cell r="B20927" t="str">
            <v>2020-09-01</v>
          </cell>
        </row>
        <row r="20928">
          <cell r="B20928" t="str">
            <v>2020-09-01</v>
          </cell>
        </row>
        <row r="20929">
          <cell r="B20929" t="str">
            <v>2020-09-01</v>
          </cell>
        </row>
        <row r="20930">
          <cell r="B20930" t="str">
            <v>2020-09-01</v>
          </cell>
        </row>
        <row r="20931">
          <cell r="B20931" t="str">
            <v>2020-09-01</v>
          </cell>
        </row>
        <row r="20932">
          <cell r="B20932" t="str">
            <v>2020-09-01</v>
          </cell>
        </row>
        <row r="20933">
          <cell r="B20933" t="str">
            <v>2020-09-01</v>
          </cell>
        </row>
        <row r="20934">
          <cell r="B20934" t="str">
            <v>2020-09-01</v>
          </cell>
        </row>
        <row r="20935">
          <cell r="B20935" t="str">
            <v>2020-09-01</v>
          </cell>
        </row>
        <row r="20936">
          <cell r="B20936" t="str">
            <v>2020-10-01</v>
          </cell>
        </row>
        <row r="20937">
          <cell r="B20937" t="str">
            <v>2020-10-01</v>
          </cell>
        </row>
        <row r="20938">
          <cell r="B20938" t="str">
            <v>2020-10-01</v>
          </cell>
        </row>
        <row r="20939">
          <cell r="B20939" t="str">
            <v>2020-10-01</v>
          </cell>
        </row>
        <row r="20940">
          <cell r="B20940" t="str">
            <v>2020-10-01</v>
          </cell>
        </row>
        <row r="20941">
          <cell r="B20941" t="str">
            <v>2020-10-01</v>
          </cell>
        </row>
        <row r="20942">
          <cell r="B20942" t="str">
            <v>2020-10-01</v>
          </cell>
        </row>
        <row r="20943">
          <cell r="B20943" t="str">
            <v>2020-10-01</v>
          </cell>
        </row>
        <row r="20944">
          <cell r="B20944" t="str">
            <v>2020-10-01</v>
          </cell>
        </row>
        <row r="20945">
          <cell r="B20945" t="str">
            <v>2020-10-01</v>
          </cell>
        </row>
        <row r="20946">
          <cell r="B20946" t="str">
            <v>2020-10-01</v>
          </cell>
        </row>
        <row r="20947">
          <cell r="B20947" t="str">
            <v>2020-11-01</v>
          </cell>
        </row>
        <row r="20948">
          <cell r="B20948" t="str">
            <v>2020-11-01</v>
          </cell>
        </row>
        <row r="20949">
          <cell r="B20949" t="str">
            <v>2020-11-01</v>
          </cell>
        </row>
        <row r="20950">
          <cell r="B20950" t="str">
            <v>2020-11-01</v>
          </cell>
        </row>
        <row r="20951">
          <cell r="B20951" t="str">
            <v>2020-11-01</v>
          </cell>
        </row>
        <row r="20952">
          <cell r="B20952" t="str">
            <v>2020-11-01</v>
          </cell>
        </row>
        <row r="20953">
          <cell r="B20953" t="str">
            <v>2020-11-01</v>
          </cell>
        </row>
        <row r="20954">
          <cell r="B20954" t="str">
            <v>2020-11-01</v>
          </cell>
        </row>
        <row r="20955">
          <cell r="B20955" t="str">
            <v>2020-11-01</v>
          </cell>
        </row>
        <row r="20956">
          <cell r="B20956" t="str">
            <v>2020-11-01</v>
          </cell>
        </row>
        <row r="20957">
          <cell r="B20957" t="str">
            <v>2020-11-01</v>
          </cell>
        </row>
        <row r="20958">
          <cell r="B20958" t="str">
            <v>2020-12-01</v>
          </cell>
        </row>
        <row r="20959">
          <cell r="B20959" t="str">
            <v>2020-12-01</v>
          </cell>
        </row>
        <row r="20960">
          <cell r="B20960" t="str">
            <v>2020-12-01</v>
          </cell>
        </row>
        <row r="20961">
          <cell r="B20961" t="str">
            <v>2020-12-01</v>
          </cell>
        </row>
        <row r="20962">
          <cell r="B20962" t="str">
            <v>2020-12-01</v>
          </cell>
        </row>
        <row r="20963">
          <cell r="B20963" t="str">
            <v>2020-12-01</v>
          </cell>
        </row>
        <row r="20964">
          <cell r="B20964" t="str">
            <v>2020-12-01</v>
          </cell>
        </row>
        <row r="20965">
          <cell r="B20965" t="str">
            <v>2020-12-01</v>
          </cell>
        </row>
        <row r="20966">
          <cell r="B20966" t="str">
            <v>2020-12-01</v>
          </cell>
        </row>
        <row r="20967">
          <cell r="B20967" t="str">
            <v>2020-12-01</v>
          </cell>
        </row>
        <row r="20968">
          <cell r="B20968" t="str">
            <v>2020-12-01</v>
          </cell>
        </row>
        <row r="20969">
          <cell r="B20969" t="str">
            <v>2020-01-01</v>
          </cell>
        </row>
        <row r="20970">
          <cell r="B20970" t="str">
            <v>2020-01-01</v>
          </cell>
        </row>
        <row r="20971">
          <cell r="B20971" t="str">
            <v>2020-01-01</v>
          </cell>
        </row>
        <row r="20972">
          <cell r="B20972" t="str">
            <v>2020-01-01</v>
          </cell>
        </row>
        <row r="20973">
          <cell r="B20973" t="str">
            <v>2020-01-01</v>
          </cell>
        </row>
        <row r="20974">
          <cell r="B20974" t="str">
            <v>2020-01-01</v>
          </cell>
        </row>
        <row r="20975">
          <cell r="B20975" t="str">
            <v>2020-01-01</v>
          </cell>
        </row>
        <row r="20976">
          <cell r="B20976" t="str">
            <v>2020-01-01</v>
          </cell>
        </row>
        <row r="20977">
          <cell r="B20977" t="str">
            <v>2020-01-01</v>
          </cell>
        </row>
        <row r="20978">
          <cell r="B20978" t="str">
            <v>2020-01-01</v>
          </cell>
        </row>
        <row r="20979">
          <cell r="B20979" t="str">
            <v>2020-01-01</v>
          </cell>
        </row>
        <row r="20980">
          <cell r="B20980" t="str">
            <v>2020-01-01</v>
          </cell>
        </row>
        <row r="20981">
          <cell r="B20981" t="str">
            <v>2020-01-01</v>
          </cell>
        </row>
        <row r="20982">
          <cell r="B20982" t="str">
            <v>2020-01-01</v>
          </cell>
        </row>
        <row r="20983">
          <cell r="B20983" t="str">
            <v>2020-01-01</v>
          </cell>
        </row>
        <row r="20984">
          <cell r="B20984" t="str">
            <v>2020-01-01</v>
          </cell>
        </row>
        <row r="20985">
          <cell r="B20985" t="str">
            <v>2020-01-01</v>
          </cell>
        </row>
        <row r="20986">
          <cell r="B20986" t="str">
            <v>2020-01-01</v>
          </cell>
        </row>
        <row r="20987">
          <cell r="B20987" t="str">
            <v>2020-02-01</v>
          </cell>
        </row>
        <row r="20988">
          <cell r="B20988" t="str">
            <v>2020-02-01</v>
          </cell>
        </row>
        <row r="20989">
          <cell r="B20989" t="str">
            <v>2020-02-01</v>
          </cell>
        </row>
        <row r="20990">
          <cell r="B20990" t="str">
            <v>2020-02-01</v>
          </cell>
        </row>
        <row r="20991">
          <cell r="B20991" t="str">
            <v>2020-02-01</v>
          </cell>
        </row>
        <row r="20992">
          <cell r="B20992" t="str">
            <v>2020-02-01</v>
          </cell>
        </row>
        <row r="20993">
          <cell r="B20993" t="str">
            <v>2020-02-01</v>
          </cell>
        </row>
        <row r="20994">
          <cell r="B20994" t="str">
            <v>2020-02-01</v>
          </cell>
        </row>
        <row r="20995">
          <cell r="B20995" t="str">
            <v>2020-02-01</v>
          </cell>
        </row>
        <row r="20996">
          <cell r="B20996" t="str">
            <v>2020-02-01</v>
          </cell>
        </row>
        <row r="20997">
          <cell r="B20997" t="str">
            <v>2020-02-01</v>
          </cell>
        </row>
        <row r="20998">
          <cell r="B20998" t="str">
            <v>2020-02-01</v>
          </cell>
        </row>
        <row r="20999">
          <cell r="B20999" t="str">
            <v>2020-02-01</v>
          </cell>
        </row>
        <row r="21000">
          <cell r="B21000" t="str">
            <v>2020-02-01</v>
          </cell>
        </row>
        <row r="21001">
          <cell r="B21001" t="str">
            <v>2020-02-01</v>
          </cell>
        </row>
        <row r="21002">
          <cell r="B21002" t="str">
            <v>2020-02-01</v>
          </cell>
        </row>
        <row r="21003">
          <cell r="B21003" t="str">
            <v>2020-02-01</v>
          </cell>
        </row>
        <row r="21004">
          <cell r="B21004" t="str">
            <v>2020-02-01</v>
          </cell>
        </row>
        <row r="21005">
          <cell r="B21005" t="str">
            <v>2020-03-01</v>
          </cell>
        </row>
        <row r="21006">
          <cell r="B21006" t="str">
            <v>2020-03-01</v>
          </cell>
        </row>
        <row r="21007">
          <cell r="B21007" t="str">
            <v>2020-03-01</v>
          </cell>
        </row>
        <row r="21008">
          <cell r="B21008" t="str">
            <v>2020-03-01</v>
          </cell>
        </row>
        <row r="21009">
          <cell r="B21009" t="str">
            <v>2020-03-01</v>
          </cell>
        </row>
        <row r="21010">
          <cell r="B21010" t="str">
            <v>2020-03-01</v>
          </cell>
        </row>
        <row r="21011">
          <cell r="B21011" t="str">
            <v>2020-03-01</v>
          </cell>
        </row>
        <row r="21012">
          <cell r="B21012" t="str">
            <v>2020-03-01</v>
          </cell>
        </row>
        <row r="21013">
          <cell r="B21013" t="str">
            <v>2020-03-01</v>
          </cell>
        </row>
        <row r="21014">
          <cell r="B21014" t="str">
            <v>2020-03-01</v>
          </cell>
        </row>
        <row r="21015">
          <cell r="B21015" t="str">
            <v>2020-03-01</v>
          </cell>
        </row>
        <row r="21016">
          <cell r="B21016" t="str">
            <v>2020-03-01</v>
          </cell>
        </row>
        <row r="21017">
          <cell r="B21017" t="str">
            <v>2020-03-01</v>
          </cell>
        </row>
        <row r="21018">
          <cell r="B21018" t="str">
            <v>2020-03-01</v>
          </cell>
        </row>
        <row r="21019">
          <cell r="B21019" t="str">
            <v>2020-03-01</v>
          </cell>
        </row>
        <row r="21020">
          <cell r="B21020" t="str">
            <v>2020-03-01</v>
          </cell>
        </row>
        <row r="21021">
          <cell r="B21021" t="str">
            <v>2020-03-01</v>
          </cell>
        </row>
        <row r="21022">
          <cell r="B21022" t="str">
            <v>2020-03-01</v>
          </cell>
        </row>
        <row r="21023">
          <cell r="B21023" t="str">
            <v>2020-04-01</v>
          </cell>
        </row>
        <row r="21024">
          <cell r="B21024" t="str">
            <v>2020-04-01</v>
          </cell>
        </row>
        <row r="21025">
          <cell r="B21025" t="str">
            <v>2020-04-01</v>
          </cell>
        </row>
        <row r="21026">
          <cell r="B21026" t="str">
            <v>2020-04-01</v>
          </cell>
        </row>
        <row r="21027">
          <cell r="B21027" t="str">
            <v>2020-04-01</v>
          </cell>
        </row>
        <row r="21028">
          <cell r="B21028" t="str">
            <v>2020-04-01</v>
          </cell>
        </row>
        <row r="21029">
          <cell r="B21029" t="str">
            <v>2020-04-01</v>
          </cell>
        </row>
        <row r="21030">
          <cell r="B21030" t="str">
            <v>2020-04-01</v>
          </cell>
        </row>
        <row r="21031">
          <cell r="B21031" t="str">
            <v>2020-04-01</v>
          </cell>
        </row>
        <row r="21032">
          <cell r="B21032" t="str">
            <v>2020-04-01</v>
          </cell>
        </row>
        <row r="21033">
          <cell r="B21033" t="str">
            <v>2020-04-01</v>
          </cell>
        </row>
        <row r="21034">
          <cell r="B21034" t="str">
            <v>2020-04-01</v>
          </cell>
        </row>
        <row r="21035">
          <cell r="B21035" t="str">
            <v>2020-04-01</v>
          </cell>
        </row>
        <row r="21036">
          <cell r="B21036" t="str">
            <v>2020-04-01</v>
          </cell>
        </row>
        <row r="21037">
          <cell r="B21037" t="str">
            <v>2020-04-01</v>
          </cell>
        </row>
        <row r="21038">
          <cell r="B21038" t="str">
            <v>2020-04-01</v>
          </cell>
        </row>
        <row r="21039">
          <cell r="B21039" t="str">
            <v>2020-04-01</v>
          </cell>
        </row>
        <row r="21040">
          <cell r="B21040" t="str">
            <v>2020-04-01</v>
          </cell>
        </row>
        <row r="21041">
          <cell r="B21041" t="str">
            <v>2020-05-01</v>
          </cell>
        </row>
        <row r="21042">
          <cell r="B21042" t="str">
            <v>2020-05-01</v>
          </cell>
        </row>
        <row r="21043">
          <cell r="B21043" t="str">
            <v>2020-05-01</v>
          </cell>
        </row>
        <row r="21044">
          <cell r="B21044" t="str">
            <v>2020-05-01</v>
          </cell>
        </row>
        <row r="21045">
          <cell r="B21045" t="str">
            <v>2020-05-01</v>
          </cell>
        </row>
        <row r="21046">
          <cell r="B21046" t="str">
            <v>2020-05-01</v>
          </cell>
        </row>
        <row r="21047">
          <cell r="B21047" t="str">
            <v>2020-05-01</v>
          </cell>
        </row>
        <row r="21048">
          <cell r="B21048" t="str">
            <v>2020-05-01</v>
          </cell>
        </row>
        <row r="21049">
          <cell r="B21049" t="str">
            <v>2020-05-01</v>
          </cell>
        </row>
        <row r="21050">
          <cell r="B21050" t="str">
            <v>2020-05-01</v>
          </cell>
        </row>
        <row r="21051">
          <cell r="B21051" t="str">
            <v>2020-05-01</v>
          </cell>
        </row>
        <row r="21052">
          <cell r="B21052" t="str">
            <v>2020-05-01</v>
          </cell>
        </row>
        <row r="21053">
          <cell r="B21053" t="str">
            <v>2020-05-01</v>
          </cell>
        </row>
        <row r="21054">
          <cell r="B21054" t="str">
            <v>2020-05-01</v>
          </cell>
        </row>
        <row r="21055">
          <cell r="B21055" t="str">
            <v>2020-05-01</v>
          </cell>
        </row>
        <row r="21056">
          <cell r="B21056" t="str">
            <v>2020-05-01</v>
          </cell>
        </row>
        <row r="21057">
          <cell r="B21057" t="str">
            <v>2020-05-01</v>
          </cell>
        </row>
        <row r="21058">
          <cell r="B21058" t="str">
            <v>2020-05-01</v>
          </cell>
        </row>
        <row r="21059">
          <cell r="B21059" t="str">
            <v>2020-06-01</v>
          </cell>
        </row>
        <row r="21060">
          <cell r="B21060" t="str">
            <v>2020-06-01</v>
          </cell>
        </row>
        <row r="21061">
          <cell r="B21061" t="str">
            <v>2020-06-01</v>
          </cell>
        </row>
        <row r="21062">
          <cell r="B21062" t="str">
            <v>2020-06-01</v>
          </cell>
        </row>
        <row r="21063">
          <cell r="B21063" t="str">
            <v>2020-06-01</v>
          </cell>
        </row>
        <row r="21064">
          <cell r="B21064" t="str">
            <v>2020-06-01</v>
          </cell>
        </row>
        <row r="21065">
          <cell r="B21065" t="str">
            <v>2020-06-01</v>
          </cell>
        </row>
        <row r="21066">
          <cell r="B21066" t="str">
            <v>2020-06-01</v>
          </cell>
        </row>
        <row r="21067">
          <cell r="B21067" t="str">
            <v>2020-06-01</v>
          </cell>
        </row>
        <row r="21068">
          <cell r="B21068" t="str">
            <v>2020-06-01</v>
          </cell>
        </row>
        <row r="21069">
          <cell r="B21069" t="str">
            <v>2020-06-01</v>
          </cell>
        </row>
        <row r="21070">
          <cell r="B21070" t="str">
            <v>2020-06-01</v>
          </cell>
        </row>
        <row r="21071">
          <cell r="B21071" t="str">
            <v>2020-06-01</v>
          </cell>
        </row>
        <row r="21072">
          <cell r="B21072" t="str">
            <v>2020-06-01</v>
          </cell>
        </row>
        <row r="21073">
          <cell r="B21073" t="str">
            <v>2020-06-01</v>
          </cell>
        </row>
        <row r="21074">
          <cell r="B21074" t="str">
            <v>2020-06-01</v>
          </cell>
        </row>
        <row r="21075">
          <cell r="B21075" t="str">
            <v>2020-06-01</v>
          </cell>
        </row>
        <row r="21076">
          <cell r="B21076" t="str">
            <v>2020-06-01</v>
          </cell>
        </row>
        <row r="21077">
          <cell r="B21077" t="str">
            <v>2020-07-01</v>
          </cell>
        </row>
        <row r="21078">
          <cell r="B21078" t="str">
            <v>2020-07-01</v>
          </cell>
        </row>
        <row r="21079">
          <cell r="B21079" t="str">
            <v>2020-07-01</v>
          </cell>
        </row>
        <row r="21080">
          <cell r="B21080" t="str">
            <v>2020-07-01</v>
          </cell>
        </row>
        <row r="21081">
          <cell r="B21081" t="str">
            <v>2020-07-01</v>
          </cell>
        </row>
        <row r="21082">
          <cell r="B21082" t="str">
            <v>2020-07-01</v>
          </cell>
        </row>
        <row r="21083">
          <cell r="B21083" t="str">
            <v>2020-07-01</v>
          </cell>
        </row>
        <row r="21084">
          <cell r="B21084" t="str">
            <v>2020-07-01</v>
          </cell>
        </row>
        <row r="21085">
          <cell r="B21085" t="str">
            <v>2020-07-01</v>
          </cell>
        </row>
        <row r="21086">
          <cell r="B21086" t="str">
            <v>2020-07-01</v>
          </cell>
        </row>
        <row r="21087">
          <cell r="B21087" t="str">
            <v>2020-07-01</v>
          </cell>
        </row>
        <row r="21088">
          <cell r="B21088" t="str">
            <v>2020-07-01</v>
          </cell>
        </row>
        <row r="21089">
          <cell r="B21089" t="str">
            <v>2020-07-01</v>
          </cell>
        </row>
        <row r="21090">
          <cell r="B21090" t="str">
            <v>2020-07-01</v>
          </cell>
        </row>
        <row r="21091">
          <cell r="B21091" t="str">
            <v>2020-07-01</v>
          </cell>
        </row>
        <row r="21092">
          <cell r="B21092" t="str">
            <v>2020-07-01</v>
          </cell>
        </row>
        <row r="21093">
          <cell r="B21093" t="str">
            <v>2020-07-01</v>
          </cell>
        </row>
        <row r="21094">
          <cell r="B21094" t="str">
            <v>2020-07-01</v>
          </cell>
        </row>
        <row r="21095">
          <cell r="B21095" t="str">
            <v>2020-08-01</v>
          </cell>
        </row>
        <row r="21096">
          <cell r="B21096" t="str">
            <v>2020-08-01</v>
          </cell>
        </row>
        <row r="21097">
          <cell r="B21097" t="str">
            <v>2020-08-01</v>
          </cell>
        </row>
        <row r="21098">
          <cell r="B21098" t="str">
            <v>2020-08-01</v>
          </cell>
        </row>
        <row r="21099">
          <cell r="B21099" t="str">
            <v>2020-08-01</v>
          </cell>
        </row>
        <row r="21100">
          <cell r="B21100" t="str">
            <v>2020-08-01</v>
          </cell>
        </row>
        <row r="21101">
          <cell r="B21101" t="str">
            <v>2020-08-01</v>
          </cell>
        </row>
        <row r="21102">
          <cell r="B21102" t="str">
            <v>2020-08-01</v>
          </cell>
        </row>
        <row r="21103">
          <cell r="B21103" t="str">
            <v>2020-08-01</v>
          </cell>
        </row>
        <row r="21104">
          <cell r="B21104" t="str">
            <v>2020-08-01</v>
          </cell>
        </row>
        <row r="21105">
          <cell r="B21105" t="str">
            <v>2020-08-01</v>
          </cell>
        </row>
        <row r="21106">
          <cell r="B21106" t="str">
            <v>2020-08-01</v>
          </cell>
        </row>
        <row r="21107">
          <cell r="B21107" t="str">
            <v>2020-08-01</v>
          </cell>
        </row>
        <row r="21108">
          <cell r="B21108" t="str">
            <v>2020-08-01</v>
          </cell>
        </row>
        <row r="21109">
          <cell r="B21109" t="str">
            <v>2020-08-01</v>
          </cell>
        </row>
        <row r="21110">
          <cell r="B21110" t="str">
            <v>2020-08-01</v>
          </cell>
        </row>
        <row r="21111">
          <cell r="B21111" t="str">
            <v>2020-08-01</v>
          </cell>
        </row>
        <row r="21112">
          <cell r="B21112" t="str">
            <v>2020-08-01</v>
          </cell>
        </row>
        <row r="21113">
          <cell r="B21113" t="str">
            <v>2020-09-01</v>
          </cell>
        </row>
        <row r="21114">
          <cell r="B21114" t="str">
            <v>2020-09-01</v>
          </cell>
        </row>
        <row r="21115">
          <cell r="B21115" t="str">
            <v>2020-09-01</v>
          </cell>
        </row>
        <row r="21116">
          <cell r="B21116" t="str">
            <v>2020-09-01</v>
          </cell>
        </row>
        <row r="21117">
          <cell r="B21117" t="str">
            <v>2020-09-01</v>
          </cell>
        </row>
        <row r="21118">
          <cell r="B21118" t="str">
            <v>2020-09-01</v>
          </cell>
        </row>
        <row r="21119">
          <cell r="B21119" t="str">
            <v>2020-09-01</v>
          </cell>
        </row>
        <row r="21120">
          <cell r="B21120" t="str">
            <v>2020-09-01</v>
          </cell>
        </row>
        <row r="21121">
          <cell r="B21121" t="str">
            <v>2020-09-01</v>
          </cell>
        </row>
        <row r="21122">
          <cell r="B21122" t="str">
            <v>2020-09-01</v>
          </cell>
        </row>
        <row r="21123">
          <cell r="B21123" t="str">
            <v>2020-09-01</v>
          </cell>
        </row>
        <row r="21124">
          <cell r="B21124" t="str">
            <v>2020-09-01</v>
          </cell>
        </row>
        <row r="21125">
          <cell r="B21125" t="str">
            <v>2020-09-01</v>
          </cell>
        </row>
        <row r="21126">
          <cell r="B21126" t="str">
            <v>2020-09-01</v>
          </cell>
        </row>
        <row r="21127">
          <cell r="B21127" t="str">
            <v>2020-09-01</v>
          </cell>
        </row>
        <row r="21128">
          <cell r="B21128" t="str">
            <v>2020-09-01</v>
          </cell>
        </row>
        <row r="21129">
          <cell r="B21129" t="str">
            <v>2020-09-01</v>
          </cell>
        </row>
        <row r="21130">
          <cell r="B21130" t="str">
            <v>2020-09-01</v>
          </cell>
        </row>
        <row r="21131">
          <cell r="B21131" t="str">
            <v>2020-10-01</v>
          </cell>
        </row>
        <row r="21132">
          <cell r="B21132" t="str">
            <v>2020-10-01</v>
          </cell>
        </row>
        <row r="21133">
          <cell r="B21133" t="str">
            <v>2020-10-01</v>
          </cell>
        </row>
        <row r="21134">
          <cell r="B21134" t="str">
            <v>2020-10-01</v>
          </cell>
        </row>
        <row r="21135">
          <cell r="B21135" t="str">
            <v>2020-10-01</v>
          </cell>
        </row>
        <row r="21136">
          <cell r="B21136" t="str">
            <v>2020-10-01</v>
          </cell>
        </row>
        <row r="21137">
          <cell r="B21137" t="str">
            <v>2020-10-01</v>
          </cell>
        </row>
        <row r="21138">
          <cell r="B21138" t="str">
            <v>2020-10-01</v>
          </cell>
        </row>
        <row r="21139">
          <cell r="B21139" t="str">
            <v>2020-10-01</v>
          </cell>
        </row>
        <row r="21140">
          <cell r="B21140" t="str">
            <v>2020-10-01</v>
          </cell>
        </row>
        <row r="21141">
          <cell r="B21141" t="str">
            <v>2020-10-01</v>
          </cell>
        </row>
        <row r="21142">
          <cell r="B21142" t="str">
            <v>2020-10-01</v>
          </cell>
        </row>
        <row r="21143">
          <cell r="B21143" t="str">
            <v>2020-10-01</v>
          </cell>
        </row>
        <row r="21144">
          <cell r="B21144" t="str">
            <v>2020-10-01</v>
          </cell>
        </row>
        <row r="21145">
          <cell r="B21145" t="str">
            <v>2020-10-01</v>
          </cell>
        </row>
        <row r="21146">
          <cell r="B21146" t="str">
            <v>2020-10-01</v>
          </cell>
        </row>
        <row r="21147">
          <cell r="B21147" t="str">
            <v>2020-10-01</v>
          </cell>
        </row>
        <row r="21148">
          <cell r="B21148" t="str">
            <v>2020-10-01</v>
          </cell>
        </row>
        <row r="21149">
          <cell r="B21149" t="str">
            <v>2020-11-01</v>
          </cell>
        </row>
        <row r="21150">
          <cell r="B21150" t="str">
            <v>2020-11-01</v>
          </cell>
        </row>
        <row r="21151">
          <cell r="B21151" t="str">
            <v>2020-11-01</v>
          </cell>
        </row>
        <row r="21152">
          <cell r="B21152" t="str">
            <v>2020-11-01</v>
          </cell>
        </row>
        <row r="21153">
          <cell r="B21153" t="str">
            <v>2020-11-01</v>
          </cell>
        </row>
        <row r="21154">
          <cell r="B21154" t="str">
            <v>2020-11-01</v>
          </cell>
        </row>
        <row r="21155">
          <cell r="B21155" t="str">
            <v>2020-11-01</v>
          </cell>
        </row>
        <row r="21156">
          <cell r="B21156" t="str">
            <v>2020-11-01</v>
          </cell>
        </row>
        <row r="21157">
          <cell r="B21157" t="str">
            <v>2020-11-01</v>
          </cell>
        </row>
        <row r="21158">
          <cell r="B21158" t="str">
            <v>2020-11-01</v>
          </cell>
        </row>
        <row r="21159">
          <cell r="B21159" t="str">
            <v>2020-11-01</v>
          </cell>
        </row>
        <row r="21160">
          <cell r="B21160" t="str">
            <v>2020-11-01</v>
          </cell>
        </row>
        <row r="21161">
          <cell r="B21161" t="str">
            <v>2020-11-01</v>
          </cell>
        </row>
        <row r="21162">
          <cell r="B21162" t="str">
            <v>2020-11-01</v>
          </cell>
        </row>
        <row r="21163">
          <cell r="B21163" t="str">
            <v>2020-11-01</v>
          </cell>
        </row>
        <row r="21164">
          <cell r="B21164" t="str">
            <v>2020-11-01</v>
          </cell>
        </row>
        <row r="21165">
          <cell r="B21165" t="str">
            <v>2020-11-01</v>
          </cell>
        </row>
        <row r="21166">
          <cell r="B21166" t="str">
            <v>2020-11-01</v>
          </cell>
        </row>
        <row r="21167">
          <cell r="B21167" t="str">
            <v>2020-12-01</v>
          </cell>
        </row>
        <row r="21168">
          <cell r="B21168" t="str">
            <v>2020-12-01</v>
          </cell>
        </row>
        <row r="21169">
          <cell r="B21169" t="str">
            <v>2020-12-01</v>
          </cell>
        </row>
        <row r="21170">
          <cell r="B21170" t="str">
            <v>2020-12-01</v>
          </cell>
        </row>
        <row r="21171">
          <cell r="B21171" t="str">
            <v>2020-12-01</v>
          </cell>
        </row>
        <row r="21172">
          <cell r="B21172" t="str">
            <v>2020-12-01</v>
          </cell>
        </row>
        <row r="21173">
          <cell r="B21173" t="str">
            <v>2020-12-01</v>
          </cell>
        </row>
        <row r="21174">
          <cell r="B21174" t="str">
            <v>2020-12-01</v>
          </cell>
        </row>
        <row r="21175">
          <cell r="B21175" t="str">
            <v>2020-12-01</v>
          </cell>
        </row>
        <row r="21176">
          <cell r="B21176" t="str">
            <v>2020-12-01</v>
          </cell>
        </row>
        <row r="21177">
          <cell r="B21177" t="str">
            <v>2020-12-01</v>
          </cell>
        </row>
        <row r="21178">
          <cell r="B21178" t="str">
            <v>2020-12-01</v>
          </cell>
        </row>
        <row r="21179">
          <cell r="B21179" t="str">
            <v>2020-12-01</v>
          </cell>
        </row>
        <row r="21180">
          <cell r="B21180" t="str">
            <v>2020-12-01</v>
          </cell>
        </row>
        <row r="21181">
          <cell r="B21181" t="str">
            <v>2020-12-01</v>
          </cell>
        </row>
        <row r="21182">
          <cell r="B21182" t="str">
            <v>2020-12-01</v>
          </cell>
        </row>
        <row r="21183">
          <cell r="B21183" t="str">
            <v>2020-12-01</v>
          </cell>
        </row>
        <row r="21184">
          <cell r="B21184" t="str">
            <v>2020-12-01</v>
          </cell>
        </row>
        <row r="21185">
          <cell r="B21185" t="str">
            <v>2020-01-01</v>
          </cell>
        </row>
        <row r="21186">
          <cell r="B21186" t="str">
            <v>2020-01-01</v>
          </cell>
        </row>
        <row r="21187">
          <cell r="B21187" t="str">
            <v>2020-01-01</v>
          </cell>
        </row>
        <row r="21188">
          <cell r="B21188" t="str">
            <v>2020-01-01</v>
          </cell>
        </row>
        <row r="21189">
          <cell r="B21189" t="str">
            <v>2020-01-01</v>
          </cell>
        </row>
        <row r="21190">
          <cell r="B21190" t="str">
            <v>2020-01-01</v>
          </cell>
        </row>
        <row r="21191">
          <cell r="B21191" t="str">
            <v>2020-01-01</v>
          </cell>
        </row>
        <row r="21192">
          <cell r="B21192" t="str">
            <v>2020-01-01</v>
          </cell>
        </row>
        <row r="21193">
          <cell r="B21193" t="str">
            <v>2020-01-01</v>
          </cell>
        </row>
        <row r="21194">
          <cell r="B21194" t="str">
            <v>2020-01-01</v>
          </cell>
        </row>
        <row r="21195">
          <cell r="B21195" t="str">
            <v>2020-01-01</v>
          </cell>
        </row>
        <row r="21196">
          <cell r="B21196" t="str">
            <v>2020-01-01</v>
          </cell>
        </row>
        <row r="21197">
          <cell r="B21197" t="str">
            <v>2020-02-01</v>
          </cell>
        </row>
        <row r="21198">
          <cell r="B21198" t="str">
            <v>2020-02-01</v>
          </cell>
        </row>
        <row r="21199">
          <cell r="B21199" t="str">
            <v>2020-02-01</v>
          </cell>
        </row>
        <row r="21200">
          <cell r="B21200" t="str">
            <v>2020-02-01</v>
          </cell>
        </row>
        <row r="21201">
          <cell r="B21201" t="str">
            <v>2020-02-01</v>
          </cell>
        </row>
        <row r="21202">
          <cell r="B21202" t="str">
            <v>2020-02-01</v>
          </cell>
        </row>
        <row r="21203">
          <cell r="B21203" t="str">
            <v>2020-02-01</v>
          </cell>
        </row>
        <row r="21204">
          <cell r="B21204" t="str">
            <v>2020-02-01</v>
          </cell>
        </row>
        <row r="21205">
          <cell r="B21205" t="str">
            <v>2020-02-01</v>
          </cell>
        </row>
        <row r="21206">
          <cell r="B21206" t="str">
            <v>2020-02-01</v>
          </cell>
        </row>
        <row r="21207">
          <cell r="B21207" t="str">
            <v>2020-02-01</v>
          </cell>
        </row>
        <row r="21208">
          <cell r="B21208" t="str">
            <v>2020-02-01</v>
          </cell>
        </row>
        <row r="21209">
          <cell r="B21209" t="str">
            <v>2020-03-01</v>
          </cell>
        </row>
        <row r="21210">
          <cell r="B21210" t="str">
            <v>2020-03-01</v>
          </cell>
        </row>
        <row r="21211">
          <cell r="B21211" t="str">
            <v>2020-03-01</v>
          </cell>
        </row>
        <row r="21212">
          <cell r="B21212" t="str">
            <v>2020-03-01</v>
          </cell>
        </row>
        <row r="21213">
          <cell r="B21213" t="str">
            <v>2020-03-01</v>
          </cell>
        </row>
        <row r="21214">
          <cell r="B21214" t="str">
            <v>2020-03-01</v>
          </cell>
        </row>
        <row r="21215">
          <cell r="B21215" t="str">
            <v>2020-03-01</v>
          </cell>
        </row>
        <row r="21216">
          <cell r="B21216" t="str">
            <v>2020-03-01</v>
          </cell>
        </row>
        <row r="21217">
          <cell r="B21217" t="str">
            <v>2020-03-01</v>
          </cell>
        </row>
        <row r="21218">
          <cell r="B21218" t="str">
            <v>2020-03-01</v>
          </cell>
        </row>
        <row r="21219">
          <cell r="B21219" t="str">
            <v>2020-03-01</v>
          </cell>
        </row>
        <row r="21220">
          <cell r="B21220" t="str">
            <v>2020-03-01</v>
          </cell>
        </row>
        <row r="21221">
          <cell r="B21221" t="str">
            <v>2020-04-01</v>
          </cell>
        </row>
        <row r="21222">
          <cell r="B21222" t="str">
            <v>2020-04-01</v>
          </cell>
        </row>
        <row r="21223">
          <cell r="B21223" t="str">
            <v>2020-04-01</v>
          </cell>
        </row>
        <row r="21224">
          <cell r="B21224" t="str">
            <v>2020-04-01</v>
          </cell>
        </row>
        <row r="21225">
          <cell r="B21225" t="str">
            <v>2020-04-01</v>
          </cell>
        </row>
        <row r="21226">
          <cell r="B21226" t="str">
            <v>2020-04-01</v>
          </cell>
        </row>
        <row r="21227">
          <cell r="B21227" t="str">
            <v>2020-04-01</v>
          </cell>
        </row>
        <row r="21228">
          <cell r="B21228" t="str">
            <v>2020-04-01</v>
          </cell>
        </row>
        <row r="21229">
          <cell r="B21229" t="str">
            <v>2020-04-01</v>
          </cell>
        </row>
        <row r="21230">
          <cell r="B21230" t="str">
            <v>2020-04-01</v>
          </cell>
        </row>
        <row r="21231">
          <cell r="B21231" t="str">
            <v>2020-04-01</v>
          </cell>
        </row>
        <row r="21232">
          <cell r="B21232" t="str">
            <v>2020-04-01</v>
          </cell>
        </row>
        <row r="21233">
          <cell r="B21233" t="str">
            <v>2020-05-01</v>
          </cell>
        </row>
        <row r="21234">
          <cell r="B21234" t="str">
            <v>2020-05-01</v>
          </cell>
        </row>
        <row r="21235">
          <cell r="B21235" t="str">
            <v>2020-05-01</v>
          </cell>
        </row>
        <row r="21236">
          <cell r="B21236" t="str">
            <v>2020-05-01</v>
          </cell>
        </row>
        <row r="21237">
          <cell r="B21237" t="str">
            <v>2020-05-01</v>
          </cell>
        </row>
        <row r="21238">
          <cell r="B21238" t="str">
            <v>2020-05-01</v>
          </cell>
        </row>
        <row r="21239">
          <cell r="B21239" t="str">
            <v>2020-05-01</v>
          </cell>
        </row>
        <row r="21240">
          <cell r="B21240" t="str">
            <v>2020-05-01</v>
          </cell>
        </row>
        <row r="21241">
          <cell r="B21241" t="str">
            <v>2020-05-01</v>
          </cell>
        </row>
        <row r="21242">
          <cell r="B21242" t="str">
            <v>2020-05-01</v>
          </cell>
        </row>
        <row r="21243">
          <cell r="B21243" t="str">
            <v>2020-05-01</v>
          </cell>
        </row>
        <row r="21244">
          <cell r="B21244" t="str">
            <v>2020-05-01</v>
          </cell>
        </row>
        <row r="21245">
          <cell r="B21245" t="str">
            <v>2020-06-01</v>
          </cell>
        </row>
        <row r="21246">
          <cell r="B21246" t="str">
            <v>2020-06-01</v>
          </cell>
        </row>
        <row r="21247">
          <cell r="B21247" t="str">
            <v>2020-06-01</v>
          </cell>
        </row>
        <row r="21248">
          <cell r="B21248" t="str">
            <v>2020-06-01</v>
          </cell>
        </row>
        <row r="21249">
          <cell r="B21249" t="str">
            <v>2020-06-01</v>
          </cell>
        </row>
        <row r="21250">
          <cell r="B21250" t="str">
            <v>2020-06-01</v>
          </cell>
        </row>
        <row r="21251">
          <cell r="B21251" t="str">
            <v>2020-06-01</v>
          </cell>
        </row>
        <row r="21252">
          <cell r="B21252" t="str">
            <v>2020-06-01</v>
          </cell>
        </row>
        <row r="21253">
          <cell r="B21253" t="str">
            <v>2020-06-01</v>
          </cell>
        </row>
        <row r="21254">
          <cell r="B21254" t="str">
            <v>2020-06-01</v>
          </cell>
        </row>
        <row r="21255">
          <cell r="B21255" t="str">
            <v>2020-06-01</v>
          </cell>
        </row>
        <row r="21256">
          <cell r="B21256" t="str">
            <v>2020-06-01</v>
          </cell>
        </row>
        <row r="21257">
          <cell r="B21257" t="str">
            <v>2020-07-01</v>
          </cell>
        </row>
        <row r="21258">
          <cell r="B21258" t="str">
            <v>2020-07-01</v>
          </cell>
        </row>
        <row r="21259">
          <cell r="B21259" t="str">
            <v>2020-07-01</v>
          </cell>
        </row>
        <row r="21260">
          <cell r="B21260" t="str">
            <v>2020-07-01</v>
          </cell>
        </row>
        <row r="21261">
          <cell r="B21261" t="str">
            <v>2020-07-01</v>
          </cell>
        </row>
        <row r="21262">
          <cell r="B21262" t="str">
            <v>2020-07-01</v>
          </cell>
        </row>
        <row r="21263">
          <cell r="B21263" t="str">
            <v>2020-07-01</v>
          </cell>
        </row>
        <row r="21264">
          <cell r="B21264" t="str">
            <v>2020-07-01</v>
          </cell>
        </row>
        <row r="21265">
          <cell r="B21265" t="str">
            <v>2020-07-01</v>
          </cell>
        </row>
        <row r="21266">
          <cell r="B21266" t="str">
            <v>2020-07-01</v>
          </cell>
        </row>
        <row r="21267">
          <cell r="B21267" t="str">
            <v>2020-07-01</v>
          </cell>
        </row>
        <row r="21268">
          <cell r="B21268" t="str">
            <v>2020-07-01</v>
          </cell>
        </row>
        <row r="21269">
          <cell r="B21269" t="str">
            <v>2020-08-01</v>
          </cell>
        </row>
        <row r="21270">
          <cell r="B21270" t="str">
            <v>2020-08-01</v>
          </cell>
        </row>
        <row r="21271">
          <cell r="B21271" t="str">
            <v>2020-08-01</v>
          </cell>
        </row>
        <row r="21272">
          <cell r="B21272" t="str">
            <v>2020-08-01</v>
          </cell>
        </row>
        <row r="21273">
          <cell r="B21273" t="str">
            <v>2020-08-01</v>
          </cell>
        </row>
        <row r="21274">
          <cell r="B21274" t="str">
            <v>2020-08-01</v>
          </cell>
        </row>
        <row r="21275">
          <cell r="B21275" t="str">
            <v>2020-08-01</v>
          </cell>
        </row>
        <row r="21276">
          <cell r="B21276" t="str">
            <v>2020-08-01</v>
          </cell>
        </row>
        <row r="21277">
          <cell r="B21277" t="str">
            <v>2020-08-01</v>
          </cell>
        </row>
        <row r="21278">
          <cell r="B21278" t="str">
            <v>2020-08-01</v>
          </cell>
        </row>
        <row r="21279">
          <cell r="B21279" t="str">
            <v>2020-08-01</v>
          </cell>
        </row>
        <row r="21280">
          <cell r="B21280" t="str">
            <v>2020-08-01</v>
          </cell>
        </row>
        <row r="21281">
          <cell r="B21281" t="str">
            <v>2020-09-01</v>
          </cell>
        </row>
        <row r="21282">
          <cell r="B21282" t="str">
            <v>2020-09-01</v>
          </cell>
        </row>
        <row r="21283">
          <cell r="B21283" t="str">
            <v>2020-09-01</v>
          </cell>
        </row>
        <row r="21284">
          <cell r="B21284" t="str">
            <v>2020-09-01</v>
          </cell>
        </row>
        <row r="21285">
          <cell r="B21285" t="str">
            <v>2020-09-01</v>
          </cell>
        </row>
        <row r="21286">
          <cell r="B21286" t="str">
            <v>2020-09-01</v>
          </cell>
        </row>
        <row r="21287">
          <cell r="B21287" t="str">
            <v>2020-09-01</v>
          </cell>
        </row>
        <row r="21288">
          <cell r="B21288" t="str">
            <v>2020-09-01</v>
          </cell>
        </row>
        <row r="21289">
          <cell r="B21289" t="str">
            <v>2020-09-01</v>
          </cell>
        </row>
        <row r="21290">
          <cell r="B21290" t="str">
            <v>2020-09-01</v>
          </cell>
        </row>
        <row r="21291">
          <cell r="B21291" t="str">
            <v>2020-09-01</v>
          </cell>
        </row>
        <row r="21292">
          <cell r="B21292" t="str">
            <v>2020-09-01</v>
          </cell>
        </row>
        <row r="21293">
          <cell r="B21293" t="str">
            <v>2020-10-01</v>
          </cell>
        </row>
        <row r="21294">
          <cell r="B21294" t="str">
            <v>2020-10-01</v>
          </cell>
        </row>
        <row r="21295">
          <cell r="B21295" t="str">
            <v>2020-10-01</v>
          </cell>
        </row>
        <row r="21296">
          <cell r="B21296" t="str">
            <v>2020-10-01</v>
          </cell>
        </row>
        <row r="21297">
          <cell r="B21297" t="str">
            <v>2020-10-01</v>
          </cell>
        </row>
        <row r="21298">
          <cell r="B21298" t="str">
            <v>2020-10-01</v>
          </cell>
        </row>
        <row r="21299">
          <cell r="B21299" t="str">
            <v>2020-10-01</v>
          </cell>
        </row>
        <row r="21300">
          <cell r="B21300" t="str">
            <v>2020-10-01</v>
          </cell>
        </row>
        <row r="21301">
          <cell r="B21301" t="str">
            <v>2020-10-01</v>
          </cell>
        </row>
        <row r="21302">
          <cell r="B21302" t="str">
            <v>2020-10-01</v>
          </cell>
        </row>
        <row r="21303">
          <cell r="B21303" t="str">
            <v>2020-10-01</v>
          </cell>
        </row>
        <row r="21304">
          <cell r="B21304" t="str">
            <v>2020-10-01</v>
          </cell>
        </row>
        <row r="21305">
          <cell r="B21305" t="str">
            <v>2020-11-01</v>
          </cell>
        </row>
        <row r="21306">
          <cell r="B21306" t="str">
            <v>2020-11-01</v>
          </cell>
        </row>
        <row r="21307">
          <cell r="B21307" t="str">
            <v>2020-11-01</v>
          </cell>
        </row>
        <row r="21308">
          <cell r="B21308" t="str">
            <v>2020-11-01</v>
          </cell>
        </row>
        <row r="21309">
          <cell r="B21309" t="str">
            <v>2020-11-01</v>
          </cell>
        </row>
        <row r="21310">
          <cell r="B21310" t="str">
            <v>2020-11-01</v>
          </cell>
        </row>
        <row r="21311">
          <cell r="B21311" t="str">
            <v>2020-11-01</v>
          </cell>
        </row>
        <row r="21312">
          <cell r="B21312" t="str">
            <v>2020-11-01</v>
          </cell>
        </row>
        <row r="21313">
          <cell r="B21313" t="str">
            <v>2020-11-01</v>
          </cell>
        </row>
        <row r="21314">
          <cell r="B21314" t="str">
            <v>2020-11-01</v>
          </cell>
        </row>
        <row r="21315">
          <cell r="B21315" t="str">
            <v>2020-11-01</v>
          </cell>
        </row>
        <row r="21316">
          <cell r="B21316" t="str">
            <v>2020-11-01</v>
          </cell>
        </row>
        <row r="21317">
          <cell r="B21317" t="str">
            <v>2020-12-01</v>
          </cell>
        </row>
        <row r="21318">
          <cell r="B21318" t="str">
            <v>2020-12-01</v>
          </cell>
        </row>
        <row r="21319">
          <cell r="B21319" t="str">
            <v>2020-12-01</v>
          </cell>
        </row>
        <row r="21320">
          <cell r="B21320" t="str">
            <v>2020-12-01</v>
          </cell>
        </row>
        <row r="21321">
          <cell r="B21321" t="str">
            <v>2020-12-01</v>
          </cell>
        </row>
        <row r="21322">
          <cell r="B21322" t="str">
            <v>2020-12-01</v>
          </cell>
        </row>
        <row r="21323">
          <cell r="B21323" t="str">
            <v>2020-12-01</v>
          </cell>
        </row>
        <row r="21324">
          <cell r="B21324" t="str">
            <v>2020-12-01</v>
          </cell>
        </row>
        <row r="21325">
          <cell r="B21325" t="str">
            <v>2020-12-01</v>
          </cell>
        </row>
        <row r="21326">
          <cell r="B21326" t="str">
            <v>2020-12-01</v>
          </cell>
        </row>
        <row r="21327">
          <cell r="B21327" t="str">
            <v>2020-12-01</v>
          </cell>
        </row>
        <row r="21328">
          <cell r="B21328" t="str">
            <v>2020-12-01</v>
          </cell>
        </row>
        <row r="21329">
          <cell r="B21329" t="str">
            <v>2020-01-01</v>
          </cell>
        </row>
        <row r="21330">
          <cell r="B21330" t="str">
            <v>2020-01-01</v>
          </cell>
        </row>
        <row r="21331">
          <cell r="B21331" t="str">
            <v>2020-01-01</v>
          </cell>
        </row>
        <row r="21332">
          <cell r="B21332" t="str">
            <v>2020-01-01</v>
          </cell>
        </row>
        <row r="21333">
          <cell r="B21333" t="str">
            <v>2020-01-01</v>
          </cell>
        </row>
        <row r="21334">
          <cell r="B21334" t="str">
            <v>2020-01-01</v>
          </cell>
        </row>
        <row r="21335">
          <cell r="B21335" t="str">
            <v>2020-01-01</v>
          </cell>
        </row>
        <row r="21336">
          <cell r="B21336" t="str">
            <v>2020-01-01</v>
          </cell>
        </row>
        <row r="21337">
          <cell r="B21337" t="str">
            <v>2020-01-01</v>
          </cell>
        </row>
        <row r="21338">
          <cell r="B21338" t="str">
            <v>2020-01-01</v>
          </cell>
        </row>
        <row r="21339">
          <cell r="B21339" t="str">
            <v>2020-01-01</v>
          </cell>
        </row>
        <row r="21340">
          <cell r="B21340" t="str">
            <v>2020-01-01</v>
          </cell>
        </row>
        <row r="21341">
          <cell r="B21341" t="str">
            <v>2020-01-01</v>
          </cell>
        </row>
        <row r="21342">
          <cell r="B21342" t="str">
            <v>2020-01-01</v>
          </cell>
        </row>
        <row r="21343">
          <cell r="B21343" t="str">
            <v>2020-01-01</v>
          </cell>
        </row>
        <row r="21344">
          <cell r="B21344" t="str">
            <v>2020-01-01</v>
          </cell>
        </row>
        <row r="21345">
          <cell r="B21345" t="str">
            <v>2020-01-01</v>
          </cell>
        </row>
        <row r="21346">
          <cell r="B21346" t="str">
            <v>2020-01-01</v>
          </cell>
        </row>
        <row r="21347">
          <cell r="B21347" t="str">
            <v>2020-01-01</v>
          </cell>
        </row>
        <row r="21348">
          <cell r="B21348" t="str">
            <v>2020-01-01</v>
          </cell>
        </row>
        <row r="21349">
          <cell r="B21349" t="str">
            <v>2020-01-01</v>
          </cell>
        </row>
        <row r="21350">
          <cell r="B21350" t="str">
            <v>2020-01-01</v>
          </cell>
        </row>
        <row r="21351">
          <cell r="B21351" t="str">
            <v>2020-02-01</v>
          </cell>
        </row>
        <row r="21352">
          <cell r="B21352" t="str">
            <v>2020-02-01</v>
          </cell>
        </row>
        <row r="21353">
          <cell r="B21353" t="str">
            <v>2020-02-01</v>
          </cell>
        </row>
        <row r="21354">
          <cell r="B21354" t="str">
            <v>2020-02-01</v>
          </cell>
        </row>
        <row r="21355">
          <cell r="B21355" t="str">
            <v>2020-02-01</v>
          </cell>
        </row>
        <row r="21356">
          <cell r="B21356" t="str">
            <v>2020-02-01</v>
          </cell>
        </row>
        <row r="21357">
          <cell r="B21357" t="str">
            <v>2020-02-01</v>
          </cell>
        </row>
        <row r="21358">
          <cell r="B21358" t="str">
            <v>2020-02-01</v>
          </cell>
        </row>
        <row r="21359">
          <cell r="B21359" t="str">
            <v>2020-02-01</v>
          </cell>
        </row>
        <row r="21360">
          <cell r="B21360" t="str">
            <v>2020-02-01</v>
          </cell>
        </row>
        <row r="21361">
          <cell r="B21361" t="str">
            <v>2020-02-01</v>
          </cell>
        </row>
        <row r="21362">
          <cell r="B21362" t="str">
            <v>2020-02-01</v>
          </cell>
        </row>
        <row r="21363">
          <cell r="B21363" t="str">
            <v>2020-02-01</v>
          </cell>
        </row>
        <row r="21364">
          <cell r="B21364" t="str">
            <v>2020-02-01</v>
          </cell>
        </row>
        <row r="21365">
          <cell r="B21365" t="str">
            <v>2020-02-01</v>
          </cell>
        </row>
        <row r="21366">
          <cell r="B21366" t="str">
            <v>2020-02-01</v>
          </cell>
        </row>
        <row r="21367">
          <cell r="B21367" t="str">
            <v>2020-02-01</v>
          </cell>
        </row>
        <row r="21368">
          <cell r="B21368" t="str">
            <v>2020-02-01</v>
          </cell>
        </row>
        <row r="21369">
          <cell r="B21369" t="str">
            <v>2020-02-01</v>
          </cell>
        </row>
        <row r="21370">
          <cell r="B21370" t="str">
            <v>2020-02-01</v>
          </cell>
        </row>
        <row r="21371">
          <cell r="B21371" t="str">
            <v>2020-02-01</v>
          </cell>
        </row>
        <row r="21372">
          <cell r="B21372" t="str">
            <v>2020-02-01</v>
          </cell>
        </row>
        <row r="21373">
          <cell r="B21373" t="str">
            <v>2020-03-01</v>
          </cell>
        </row>
        <row r="21374">
          <cell r="B21374" t="str">
            <v>2020-03-01</v>
          </cell>
        </row>
        <row r="21375">
          <cell r="B21375" t="str">
            <v>2020-03-01</v>
          </cell>
        </row>
        <row r="21376">
          <cell r="B21376" t="str">
            <v>2020-03-01</v>
          </cell>
        </row>
        <row r="21377">
          <cell r="B21377" t="str">
            <v>2020-03-01</v>
          </cell>
        </row>
        <row r="21378">
          <cell r="B21378" t="str">
            <v>2020-03-01</v>
          </cell>
        </row>
        <row r="21379">
          <cell r="B21379" t="str">
            <v>2020-03-01</v>
          </cell>
        </row>
        <row r="21380">
          <cell r="B21380" t="str">
            <v>2020-03-01</v>
          </cell>
        </row>
        <row r="21381">
          <cell r="B21381" t="str">
            <v>2020-03-01</v>
          </cell>
        </row>
        <row r="21382">
          <cell r="B21382" t="str">
            <v>2020-03-01</v>
          </cell>
        </row>
        <row r="21383">
          <cell r="B21383" t="str">
            <v>2020-03-01</v>
          </cell>
        </row>
        <row r="21384">
          <cell r="B21384" t="str">
            <v>2020-03-01</v>
          </cell>
        </row>
        <row r="21385">
          <cell r="B21385" t="str">
            <v>2020-03-01</v>
          </cell>
        </row>
        <row r="21386">
          <cell r="B21386" t="str">
            <v>2020-03-01</v>
          </cell>
        </row>
        <row r="21387">
          <cell r="B21387" t="str">
            <v>2020-03-01</v>
          </cell>
        </row>
        <row r="21388">
          <cell r="B21388" t="str">
            <v>2020-03-01</v>
          </cell>
        </row>
        <row r="21389">
          <cell r="B21389" t="str">
            <v>2020-03-01</v>
          </cell>
        </row>
        <row r="21390">
          <cell r="B21390" t="str">
            <v>2020-03-01</v>
          </cell>
        </row>
        <row r="21391">
          <cell r="B21391" t="str">
            <v>2020-03-01</v>
          </cell>
        </row>
        <row r="21392">
          <cell r="B21392" t="str">
            <v>2020-03-01</v>
          </cell>
        </row>
        <row r="21393">
          <cell r="B21393" t="str">
            <v>2020-03-01</v>
          </cell>
        </row>
        <row r="21394">
          <cell r="B21394" t="str">
            <v>2020-03-01</v>
          </cell>
        </row>
        <row r="21395">
          <cell r="B21395" t="str">
            <v>2020-04-01</v>
          </cell>
        </row>
        <row r="21396">
          <cell r="B21396" t="str">
            <v>2020-04-01</v>
          </cell>
        </row>
        <row r="21397">
          <cell r="B21397" t="str">
            <v>2020-04-01</v>
          </cell>
        </row>
        <row r="21398">
          <cell r="B21398" t="str">
            <v>2020-04-01</v>
          </cell>
        </row>
        <row r="21399">
          <cell r="B21399" t="str">
            <v>2020-04-01</v>
          </cell>
        </row>
        <row r="21400">
          <cell r="B21400" t="str">
            <v>2020-04-01</v>
          </cell>
        </row>
        <row r="21401">
          <cell r="B21401" t="str">
            <v>2020-04-01</v>
          </cell>
        </row>
        <row r="21402">
          <cell r="B21402" t="str">
            <v>2020-04-01</v>
          </cell>
        </row>
        <row r="21403">
          <cell r="B21403" t="str">
            <v>2020-04-01</v>
          </cell>
        </row>
        <row r="21404">
          <cell r="B21404" t="str">
            <v>2020-04-01</v>
          </cell>
        </row>
        <row r="21405">
          <cell r="B21405" t="str">
            <v>2020-04-01</v>
          </cell>
        </row>
        <row r="21406">
          <cell r="B21406" t="str">
            <v>2020-04-01</v>
          </cell>
        </row>
        <row r="21407">
          <cell r="B21407" t="str">
            <v>2020-04-01</v>
          </cell>
        </row>
        <row r="21408">
          <cell r="B21408" t="str">
            <v>2020-04-01</v>
          </cell>
        </row>
        <row r="21409">
          <cell r="B21409" t="str">
            <v>2020-04-01</v>
          </cell>
        </row>
        <row r="21410">
          <cell r="B21410" t="str">
            <v>2020-04-01</v>
          </cell>
        </row>
        <row r="21411">
          <cell r="B21411" t="str">
            <v>2020-04-01</v>
          </cell>
        </row>
        <row r="21412">
          <cell r="B21412" t="str">
            <v>2020-04-01</v>
          </cell>
        </row>
        <row r="21413">
          <cell r="B21413" t="str">
            <v>2020-04-01</v>
          </cell>
        </row>
        <row r="21414">
          <cell r="B21414" t="str">
            <v>2020-04-01</v>
          </cell>
        </row>
        <row r="21415">
          <cell r="B21415" t="str">
            <v>2020-04-01</v>
          </cell>
        </row>
        <row r="21416">
          <cell r="B21416" t="str">
            <v>2020-04-01</v>
          </cell>
        </row>
        <row r="21417">
          <cell r="B21417" t="str">
            <v>2020-05-01</v>
          </cell>
        </row>
        <row r="21418">
          <cell r="B21418" t="str">
            <v>2020-05-01</v>
          </cell>
        </row>
        <row r="21419">
          <cell r="B21419" t="str">
            <v>2020-05-01</v>
          </cell>
        </row>
        <row r="21420">
          <cell r="B21420" t="str">
            <v>2020-05-01</v>
          </cell>
        </row>
        <row r="21421">
          <cell r="B21421" t="str">
            <v>2020-05-01</v>
          </cell>
        </row>
        <row r="21422">
          <cell r="B21422" t="str">
            <v>2020-05-01</v>
          </cell>
        </row>
        <row r="21423">
          <cell r="B21423" t="str">
            <v>2020-05-01</v>
          </cell>
        </row>
        <row r="21424">
          <cell r="B21424" t="str">
            <v>2020-05-01</v>
          </cell>
        </row>
        <row r="21425">
          <cell r="B21425" t="str">
            <v>2020-05-01</v>
          </cell>
        </row>
        <row r="21426">
          <cell r="B21426" t="str">
            <v>2020-05-01</v>
          </cell>
        </row>
        <row r="21427">
          <cell r="B21427" t="str">
            <v>2020-05-01</v>
          </cell>
        </row>
        <row r="21428">
          <cell r="B21428" t="str">
            <v>2020-05-01</v>
          </cell>
        </row>
        <row r="21429">
          <cell r="B21429" t="str">
            <v>2020-05-01</v>
          </cell>
        </row>
        <row r="21430">
          <cell r="B21430" t="str">
            <v>2020-05-01</v>
          </cell>
        </row>
        <row r="21431">
          <cell r="B21431" t="str">
            <v>2020-05-01</v>
          </cell>
        </row>
        <row r="21432">
          <cell r="B21432" t="str">
            <v>2020-05-01</v>
          </cell>
        </row>
        <row r="21433">
          <cell r="B21433" t="str">
            <v>2020-05-01</v>
          </cell>
        </row>
        <row r="21434">
          <cell r="B21434" t="str">
            <v>2020-05-01</v>
          </cell>
        </row>
        <row r="21435">
          <cell r="B21435" t="str">
            <v>2020-05-01</v>
          </cell>
        </row>
        <row r="21436">
          <cell r="B21436" t="str">
            <v>2020-05-01</v>
          </cell>
        </row>
        <row r="21437">
          <cell r="B21437" t="str">
            <v>2020-05-01</v>
          </cell>
        </row>
        <row r="21438">
          <cell r="B21438" t="str">
            <v>2020-05-01</v>
          </cell>
        </row>
        <row r="21439">
          <cell r="B21439" t="str">
            <v>2020-06-01</v>
          </cell>
        </row>
        <row r="21440">
          <cell r="B21440" t="str">
            <v>2020-06-01</v>
          </cell>
        </row>
        <row r="21441">
          <cell r="B21441" t="str">
            <v>2020-06-01</v>
          </cell>
        </row>
        <row r="21442">
          <cell r="B21442" t="str">
            <v>2020-06-01</v>
          </cell>
        </row>
        <row r="21443">
          <cell r="B21443" t="str">
            <v>2020-06-01</v>
          </cell>
        </row>
        <row r="21444">
          <cell r="B21444" t="str">
            <v>2020-06-01</v>
          </cell>
        </row>
        <row r="21445">
          <cell r="B21445" t="str">
            <v>2020-06-01</v>
          </cell>
        </row>
        <row r="21446">
          <cell r="B21446" t="str">
            <v>2020-06-01</v>
          </cell>
        </row>
        <row r="21447">
          <cell r="B21447" t="str">
            <v>2020-06-01</v>
          </cell>
        </row>
        <row r="21448">
          <cell r="B21448" t="str">
            <v>2020-06-01</v>
          </cell>
        </row>
        <row r="21449">
          <cell r="B21449" t="str">
            <v>2020-06-01</v>
          </cell>
        </row>
        <row r="21450">
          <cell r="B21450" t="str">
            <v>2020-06-01</v>
          </cell>
        </row>
        <row r="21451">
          <cell r="B21451" t="str">
            <v>2020-06-01</v>
          </cell>
        </row>
        <row r="21452">
          <cell r="B21452" t="str">
            <v>2020-06-01</v>
          </cell>
        </row>
        <row r="21453">
          <cell r="B21453" t="str">
            <v>2020-06-01</v>
          </cell>
        </row>
        <row r="21454">
          <cell r="B21454" t="str">
            <v>2020-06-01</v>
          </cell>
        </row>
        <row r="21455">
          <cell r="B21455" t="str">
            <v>2020-06-01</v>
          </cell>
        </row>
        <row r="21456">
          <cell r="B21456" t="str">
            <v>2020-06-01</v>
          </cell>
        </row>
        <row r="21457">
          <cell r="B21457" t="str">
            <v>2020-06-01</v>
          </cell>
        </row>
        <row r="21458">
          <cell r="B21458" t="str">
            <v>2020-06-01</v>
          </cell>
        </row>
        <row r="21459">
          <cell r="B21459" t="str">
            <v>2020-06-01</v>
          </cell>
        </row>
        <row r="21460">
          <cell r="B21460" t="str">
            <v>2020-06-01</v>
          </cell>
        </row>
        <row r="21461">
          <cell r="B21461" t="str">
            <v>2020-07-01</v>
          </cell>
        </row>
        <row r="21462">
          <cell r="B21462" t="str">
            <v>2020-07-01</v>
          </cell>
        </row>
        <row r="21463">
          <cell r="B21463" t="str">
            <v>2020-07-01</v>
          </cell>
        </row>
        <row r="21464">
          <cell r="B21464" t="str">
            <v>2020-07-01</v>
          </cell>
        </row>
        <row r="21465">
          <cell r="B21465" t="str">
            <v>2020-07-01</v>
          </cell>
        </row>
        <row r="21466">
          <cell r="B21466" t="str">
            <v>2020-07-01</v>
          </cell>
        </row>
        <row r="21467">
          <cell r="B21467" t="str">
            <v>2020-07-01</v>
          </cell>
        </row>
        <row r="21468">
          <cell r="B21468" t="str">
            <v>2020-07-01</v>
          </cell>
        </row>
        <row r="21469">
          <cell r="B21469" t="str">
            <v>2020-07-01</v>
          </cell>
        </row>
        <row r="21470">
          <cell r="B21470" t="str">
            <v>2020-07-01</v>
          </cell>
        </row>
        <row r="21471">
          <cell r="B21471" t="str">
            <v>2020-07-01</v>
          </cell>
        </row>
        <row r="21472">
          <cell r="B21472" t="str">
            <v>2020-07-01</v>
          </cell>
        </row>
        <row r="21473">
          <cell r="B21473" t="str">
            <v>2020-07-01</v>
          </cell>
        </row>
        <row r="21474">
          <cell r="B21474" t="str">
            <v>2020-07-01</v>
          </cell>
        </row>
        <row r="21475">
          <cell r="B21475" t="str">
            <v>2020-07-01</v>
          </cell>
        </row>
        <row r="21476">
          <cell r="B21476" t="str">
            <v>2020-07-01</v>
          </cell>
        </row>
        <row r="21477">
          <cell r="B21477" t="str">
            <v>2020-07-01</v>
          </cell>
        </row>
        <row r="21478">
          <cell r="B21478" t="str">
            <v>2020-07-01</v>
          </cell>
        </row>
        <row r="21479">
          <cell r="B21479" t="str">
            <v>2020-07-01</v>
          </cell>
        </row>
        <row r="21480">
          <cell r="B21480" t="str">
            <v>2020-07-01</v>
          </cell>
        </row>
        <row r="21481">
          <cell r="B21481" t="str">
            <v>2020-07-01</v>
          </cell>
        </row>
        <row r="21482">
          <cell r="B21482" t="str">
            <v>2020-07-01</v>
          </cell>
        </row>
        <row r="21483">
          <cell r="B21483" t="str">
            <v>2020-08-01</v>
          </cell>
        </row>
        <row r="21484">
          <cell r="B21484" t="str">
            <v>2020-08-01</v>
          </cell>
        </row>
        <row r="21485">
          <cell r="B21485" t="str">
            <v>2020-08-01</v>
          </cell>
        </row>
        <row r="21486">
          <cell r="B21486" t="str">
            <v>2020-08-01</v>
          </cell>
        </row>
        <row r="21487">
          <cell r="B21487" t="str">
            <v>2020-08-01</v>
          </cell>
        </row>
        <row r="21488">
          <cell r="B21488" t="str">
            <v>2020-08-01</v>
          </cell>
        </row>
        <row r="21489">
          <cell r="B21489" t="str">
            <v>2020-08-01</v>
          </cell>
        </row>
        <row r="21490">
          <cell r="B21490" t="str">
            <v>2020-08-01</v>
          </cell>
        </row>
        <row r="21491">
          <cell r="B21491" t="str">
            <v>2020-08-01</v>
          </cell>
        </row>
        <row r="21492">
          <cell r="B21492" t="str">
            <v>2020-08-01</v>
          </cell>
        </row>
        <row r="21493">
          <cell r="B21493" t="str">
            <v>2020-08-01</v>
          </cell>
        </row>
        <row r="21494">
          <cell r="B21494" t="str">
            <v>2020-08-01</v>
          </cell>
        </row>
        <row r="21495">
          <cell r="B21495" t="str">
            <v>2020-08-01</v>
          </cell>
        </row>
        <row r="21496">
          <cell r="B21496" t="str">
            <v>2020-08-01</v>
          </cell>
        </row>
        <row r="21497">
          <cell r="B21497" t="str">
            <v>2020-08-01</v>
          </cell>
        </row>
        <row r="21498">
          <cell r="B21498" t="str">
            <v>2020-08-01</v>
          </cell>
        </row>
        <row r="21499">
          <cell r="B21499" t="str">
            <v>2020-08-01</v>
          </cell>
        </row>
        <row r="21500">
          <cell r="B21500" t="str">
            <v>2020-08-01</v>
          </cell>
        </row>
        <row r="21501">
          <cell r="B21501" t="str">
            <v>2020-08-01</v>
          </cell>
        </row>
        <row r="21502">
          <cell r="B21502" t="str">
            <v>2020-08-01</v>
          </cell>
        </row>
        <row r="21503">
          <cell r="B21503" t="str">
            <v>2020-08-01</v>
          </cell>
        </row>
        <row r="21504">
          <cell r="B21504" t="str">
            <v>2020-08-01</v>
          </cell>
        </row>
        <row r="21505">
          <cell r="B21505" t="str">
            <v>2020-09-01</v>
          </cell>
        </row>
        <row r="21506">
          <cell r="B21506" t="str">
            <v>2020-09-01</v>
          </cell>
        </row>
        <row r="21507">
          <cell r="B21507" t="str">
            <v>2020-09-01</v>
          </cell>
        </row>
        <row r="21508">
          <cell r="B21508" t="str">
            <v>2020-09-01</v>
          </cell>
        </row>
        <row r="21509">
          <cell r="B21509" t="str">
            <v>2020-09-01</v>
          </cell>
        </row>
        <row r="21510">
          <cell r="B21510" t="str">
            <v>2020-09-01</v>
          </cell>
        </row>
        <row r="21511">
          <cell r="B21511" t="str">
            <v>2020-09-01</v>
          </cell>
        </row>
        <row r="21512">
          <cell r="B21512" t="str">
            <v>2020-09-01</v>
          </cell>
        </row>
        <row r="21513">
          <cell r="B21513" t="str">
            <v>2020-09-01</v>
          </cell>
        </row>
        <row r="21514">
          <cell r="B21514" t="str">
            <v>2020-09-01</v>
          </cell>
        </row>
        <row r="21515">
          <cell r="B21515" t="str">
            <v>2020-09-01</v>
          </cell>
        </row>
        <row r="21516">
          <cell r="B21516" t="str">
            <v>2020-09-01</v>
          </cell>
        </row>
        <row r="21517">
          <cell r="B21517" t="str">
            <v>2020-09-01</v>
          </cell>
        </row>
        <row r="21518">
          <cell r="B21518" t="str">
            <v>2020-09-01</v>
          </cell>
        </row>
        <row r="21519">
          <cell r="B21519" t="str">
            <v>2020-09-01</v>
          </cell>
        </row>
        <row r="21520">
          <cell r="B21520" t="str">
            <v>2020-09-01</v>
          </cell>
        </row>
        <row r="21521">
          <cell r="B21521" t="str">
            <v>2020-09-01</v>
          </cell>
        </row>
        <row r="21522">
          <cell r="B21522" t="str">
            <v>2020-09-01</v>
          </cell>
        </row>
        <row r="21523">
          <cell r="B21523" t="str">
            <v>2020-09-01</v>
          </cell>
        </row>
        <row r="21524">
          <cell r="B21524" t="str">
            <v>2020-09-01</v>
          </cell>
        </row>
        <row r="21525">
          <cell r="B21525" t="str">
            <v>2020-09-01</v>
          </cell>
        </row>
        <row r="21526">
          <cell r="B21526" t="str">
            <v>2020-09-01</v>
          </cell>
        </row>
        <row r="21527">
          <cell r="B21527" t="str">
            <v>2020-10-01</v>
          </cell>
        </row>
        <row r="21528">
          <cell r="B21528" t="str">
            <v>2020-10-01</v>
          </cell>
        </row>
        <row r="21529">
          <cell r="B21529" t="str">
            <v>2020-10-01</v>
          </cell>
        </row>
        <row r="21530">
          <cell r="B21530" t="str">
            <v>2020-10-01</v>
          </cell>
        </row>
        <row r="21531">
          <cell r="B21531" t="str">
            <v>2020-10-01</v>
          </cell>
        </row>
        <row r="21532">
          <cell r="B21532" t="str">
            <v>2020-10-01</v>
          </cell>
        </row>
        <row r="21533">
          <cell r="B21533" t="str">
            <v>2020-10-01</v>
          </cell>
        </row>
        <row r="21534">
          <cell r="B21534" t="str">
            <v>2020-10-01</v>
          </cell>
        </row>
        <row r="21535">
          <cell r="B21535" t="str">
            <v>2020-10-01</v>
          </cell>
        </row>
        <row r="21536">
          <cell r="B21536" t="str">
            <v>2020-10-01</v>
          </cell>
        </row>
        <row r="21537">
          <cell r="B21537" t="str">
            <v>2020-10-01</v>
          </cell>
        </row>
        <row r="21538">
          <cell r="B21538" t="str">
            <v>2020-10-01</v>
          </cell>
        </row>
        <row r="21539">
          <cell r="B21539" t="str">
            <v>2020-10-01</v>
          </cell>
        </row>
        <row r="21540">
          <cell r="B21540" t="str">
            <v>2020-10-01</v>
          </cell>
        </row>
        <row r="21541">
          <cell r="B21541" t="str">
            <v>2020-10-01</v>
          </cell>
        </row>
        <row r="21542">
          <cell r="B21542" t="str">
            <v>2020-10-01</v>
          </cell>
        </row>
        <row r="21543">
          <cell r="B21543" t="str">
            <v>2020-10-01</v>
          </cell>
        </row>
        <row r="21544">
          <cell r="B21544" t="str">
            <v>2020-10-01</v>
          </cell>
        </row>
        <row r="21545">
          <cell r="B21545" t="str">
            <v>2020-10-01</v>
          </cell>
        </row>
        <row r="21546">
          <cell r="B21546" t="str">
            <v>2020-10-01</v>
          </cell>
        </row>
        <row r="21547">
          <cell r="B21547" t="str">
            <v>2020-10-01</v>
          </cell>
        </row>
        <row r="21548">
          <cell r="B21548" t="str">
            <v>2020-10-01</v>
          </cell>
        </row>
        <row r="21549">
          <cell r="B21549" t="str">
            <v>2020-11-01</v>
          </cell>
        </row>
        <row r="21550">
          <cell r="B21550" t="str">
            <v>2020-11-01</v>
          </cell>
        </row>
        <row r="21551">
          <cell r="B21551" t="str">
            <v>2020-11-01</v>
          </cell>
        </row>
        <row r="21552">
          <cell r="B21552" t="str">
            <v>2020-11-01</v>
          </cell>
        </row>
        <row r="21553">
          <cell r="B21553" t="str">
            <v>2020-11-01</v>
          </cell>
        </row>
        <row r="21554">
          <cell r="B21554" t="str">
            <v>2020-11-01</v>
          </cell>
        </row>
        <row r="21555">
          <cell r="B21555" t="str">
            <v>2020-11-01</v>
          </cell>
        </row>
        <row r="21556">
          <cell r="B21556" t="str">
            <v>2020-11-01</v>
          </cell>
        </row>
        <row r="21557">
          <cell r="B21557" t="str">
            <v>2020-11-01</v>
          </cell>
        </row>
        <row r="21558">
          <cell r="B21558" t="str">
            <v>2020-11-01</v>
          </cell>
        </row>
        <row r="21559">
          <cell r="B21559" t="str">
            <v>2020-11-01</v>
          </cell>
        </row>
        <row r="21560">
          <cell r="B21560" t="str">
            <v>2020-11-01</v>
          </cell>
        </row>
        <row r="21561">
          <cell r="B21561" t="str">
            <v>2020-11-01</v>
          </cell>
        </row>
        <row r="21562">
          <cell r="B21562" t="str">
            <v>2020-11-01</v>
          </cell>
        </row>
        <row r="21563">
          <cell r="B21563" t="str">
            <v>2020-11-01</v>
          </cell>
        </row>
        <row r="21564">
          <cell r="B21564" t="str">
            <v>2020-11-01</v>
          </cell>
        </row>
        <row r="21565">
          <cell r="B21565" t="str">
            <v>2020-11-01</v>
          </cell>
        </row>
        <row r="21566">
          <cell r="B21566" t="str">
            <v>2020-11-01</v>
          </cell>
        </row>
        <row r="21567">
          <cell r="B21567" t="str">
            <v>2020-11-01</v>
          </cell>
        </row>
        <row r="21568">
          <cell r="B21568" t="str">
            <v>2020-11-01</v>
          </cell>
        </row>
        <row r="21569">
          <cell r="B21569" t="str">
            <v>2020-11-01</v>
          </cell>
        </row>
        <row r="21570">
          <cell r="B21570" t="str">
            <v>2020-11-01</v>
          </cell>
        </row>
        <row r="21571">
          <cell r="B21571" t="str">
            <v>2020-12-01</v>
          </cell>
        </row>
        <row r="21572">
          <cell r="B21572" t="str">
            <v>2020-12-01</v>
          </cell>
        </row>
        <row r="21573">
          <cell r="B21573" t="str">
            <v>2020-12-01</v>
          </cell>
        </row>
        <row r="21574">
          <cell r="B21574" t="str">
            <v>2020-12-01</v>
          </cell>
        </row>
        <row r="21575">
          <cell r="B21575" t="str">
            <v>2020-12-01</v>
          </cell>
        </row>
        <row r="21576">
          <cell r="B21576" t="str">
            <v>2020-12-01</v>
          </cell>
        </row>
        <row r="21577">
          <cell r="B21577" t="str">
            <v>2020-12-01</v>
          </cell>
        </row>
        <row r="21578">
          <cell r="B21578" t="str">
            <v>2020-12-01</v>
          </cell>
        </row>
        <row r="21579">
          <cell r="B21579" t="str">
            <v>2020-12-01</v>
          </cell>
        </row>
        <row r="21580">
          <cell r="B21580" t="str">
            <v>2020-12-01</v>
          </cell>
        </row>
        <row r="21581">
          <cell r="B21581" t="str">
            <v>2020-12-01</v>
          </cell>
        </row>
        <row r="21582">
          <cell r="B21582" t="str">
            <v>2020-12-01</v>
          </cell>
        </row>
        <row r="21583">
          <cell r="B21583" t="str">
            <v>2020-12-01</v>
          </cell>
        </row>
        <row r="21584">
          <cell r="B21584" t="str">
            <v>2020-12-01</v>
          </cell>
        </row>
        <row r="21585">
          <cell r="B21585" t="str">
            <v>2020-12-01</v>
          </cell>
        </row>
        <row r="21586">
          <cell r="B21586" t="str">
            <v>2020-12-01</v>
          </cell>
        </row>
        <row r="21587">
          <cell r="B21587" t="str">
            <v>2020-12-01</v>
          </cell>
        </row>
        <row r="21588">
          <cell r="B21588" t="str">
            <v>2020-12-01</v>
          </cell>
        </row>
        <row r="21589">
          <cell r="B21589" t="str">
            <v>2020-12-01</v>
          </cell>
        </row>
        <row r="21590">
          <cell r="B21590" t="str">
            <v>2020-12-01</v>
          </cell>
        </row>
        <row r="21591">
          <cell r="B21591" t="str">
            <v>2020-12-01</v>
          </cell>
        </row>
        <row r="21592">
          <cell r="B21592" t="str">
            <v>2020-12-01</v>
          </cell>
        </row>
        <row r="21593">
          <cell r="B21593" t="str">
            <v>2020-01-01</v>
          </cell>
        </row>
        <row r="21594">
          <cell r="B21594" t="str">
            <v>2020-01-01</v>
          </cell>
        </row>
        <row r="21595">
          <cell r="B21595" t="str">
            <v>2020-01-01</v>
          </cell>
        </row>
        <row r="21596">
          <cell r="B21596" t="str">
            <v>2020-01-01</v>
          </cell>
        </row>
        <row r="21597">
          <cell r="B21597" t="str">
            <v>2020-01-01</v>
          </cell>
        </row>
        <row r="21598">
          <cell r="B21598" t="str">
            <v>2020-01-01</v>
          </cell>
        </row>
        <row r="21599">
          <cell r="B21599" t="str">
            <v>2020-01-01</v>
          </cell>
        </row>
        <row r="21600">
          <cell r="B21600" t="str">
            <v>2020-01-01</v>
          </cell>
        </row>
        <row r="21601">
          <cell r="B21601" t="str">
            <v>2020-01-01</v>
          </cell>
        </row>
        <row r="21602">
          <cell r="B21602" t="str">
            <v>2020-01-01</v>
          </cell>
        </row>
        <row r="21603">
          <cell r="B21603" t="str">
            <v>2020-01-01</v>
          </cell>
        </row>
        <row r="21604">
          <cell r="B21604" t="str">
            <v>2020-01-01</v>
          </cell>
        </row>
        <row r="21605">
          <cell r="B21605" t="str">
            <v>2020-01-01</v>
          </cell>
        </row>
        <row r="21606">
          <cell r="B21606" t="str">
            <v>2020-01-01</v>
          </cell>
        </row>
        <row r="21607">
          <cell r="B21607" t="str">
            <v>2020-01-01</v>
          </cell>
        </row>
        <row r="21608">
          <cell r="B21608" t="str">
            <v>2020-01-01</v>
          </cell>
        </row>
        <row r="21609">
          <cell r="B21609" t="str">
            <v>2020-01-01</v>
          </cell>
        </row>
        <row r="21610">
          <cell r="B21610" t="str">
            <v>2020-01-01</v>
          </cell>
        </row>
        <row r="21611">
          <cell r="B21611" t="str">
            <v>2020-01-01</v>
          </cell>
        </row>
        <row r="21612">
          <cell r="B21612" t="str">
            <v>2020-01-01</v>
          </cell>
        </row>
        <row r="21613">
          <cell r="B21613" t="str">
            <v>2020-01-01</v>
          </cell>
        </row>
        <row r="21614">
          <cell r="B21614" t="str">
            <v>2020-01-01</v>
          </cell>
        </row>
        <row r="21615">
          <cell r="B21615" t="str">
            <v>2020-02-01</v>
          </cell>
        </row>
        <row r="21616">
          <cell r="B21616" t="str">
            <v>2020-02-01</v>
          </cell>
        </row>
        <row r="21617">
          <cell r="B21617" t="str">
            <v>2020-02-01</v>
          </cell>
        </row>
        <row r="21618">
          <cell r="B21618" t="str">
            <v>2020-02-01</v>
          </cell>
        </row>
        <row r="21619">
          <cell r="B21619" t="str">
            <v>2020-02-01</v>
          </cell>
        </row>
        <row r="21620">
          <cell r="B21620" t="str">
            <v>2020-02-01</v>
          </cell>
        </row>
        <row r="21621">
          <cell r="B21621" t="str">
            <v>2020-02-01</v>
          </cell>
        </row>
        <row r="21622">
          <cell r="B21622" t="str">
            <v>2020-02-01</v>
          </cell>
        </row>
        <row r="21623">
          <cell r="B21623" t="str">
            <v>2020-02-01</v>
          </cell>
        </row>
        <row r="21624">
          <cell r="B21624" t="str">
            <v>2020-02-01</v>
          </cell>
        </row>
        <row r="21625">
          <cell r="B21625" t="str">
            <v>2020-02-01</v>
          </cell>
        </row>
        <row r="21626">
          <cell r="B21626" t="str">
            <v>2020-02-01</v>
          </cell>
        </row>
        <row r="21627">
          <cell r="B21627" t="str">
            <v>2020-02-01</v>
          </cell>
        </row>
        <row r="21628">
          <cell r="B21628" t="str">
            <v>2020-02-01</v>
          </cell>
        </row>
        <row r="21629">
          <cell r="B21629" t="str">
            <v>2020-02-01</v>
          </cell>
        </row>
        <row r="21630">
          <cell r="B21630" t="str">
            <v>2020-02-01</v>
          </cell>
        </row>
        <row r="21631">
          <cell r="B21631" t="str">
            <v>2020-02-01</v>
          </cell>
        </row>
        <row r="21632">
          <cell r="B21632" t="str">
            <v>2020-02-01</v>
          </cell>
        </row>
        <row r="21633">
          <cell r="B21633" t="str">
            <v>2020-02-01</v>
          </cell>
        </row>
        <row r="21634">
          <cell r="B21634" t="str">
            <v>2020-02-01</v>
          </cell>
        </row>
        <row r="21635">
          <cell r="B21635" t="str">
            <v>2020-02-01</v>
          </cell>
        </row>
        <row r="21636">
          <cell r="B21636" t="str">
            <v>2020-02-01</v>
          </cell>
        </row>
        <row r="21637">
          <cell r="B21637" t="str">
            <v>2020-03-01</v>
          </cell>
        </row>
        <row r="21638">
          <cell r="B21638" t="str">
            <v>2020-03-01</v>
          </cell>
        </row>
        <row r="21639">
          <cell r="B21639" t="str">
            <v>2020-03-01</v>
          </cell>
        </row>
        <row r="21640">
          <cell r="B21640" t="str">
            <v>2020-03-01</v>
          </cell>
        </row>
        <row r="21641">
          <cell r="B21641" t="str">
            <v>2020-03-01</v>
          </cell>
        </row>
        <row r="21642">
          <cell r="B21642" t="str">
            <v>2020-03-01</v>
          </cell>
        </row>
        <row r="21643">
          <cell r="B21643" t="str">
            <v>2020-03-01</v>
          </cell>
        </row>
        <row r="21644">
          <cell r="B21644" t="str">
            <v>2020-03-01</v>
          </cell>
        </row>
        <row r="21645">
          <cell r="B21645" t="str">
            <v>2020-03-01</v>
          </cell>
        </row>
        <row r="21646">
          <cell r="B21646" t="str">
            <v>2020-03-01</v>
          </cell>
        </row>
        <row r="21647">
          <cell r="B21647" t="str">
            <v>2020-03-01</v>
          </cell>
        </row>
        <row r="21648">
          <cell r="B21648" t="str">
            <v>2020-03-01</v>
          </cell>
        </row>
        <row r="21649">
          <cell r="B21649" t="str">
            <v>2020-03-01</v>
          </cell>
        </row>
        <row r="21650">
          <cell r="B21650" t="str">
            <v>2020-03-01</v>
          </cell>
        </row>
        <row r="21651">
          <cell r="B21651" t="str">
            <v>2020-03-01</v>
          </cell>
        </row>
        <row r="21652">
          <cell r="B21652" t="str">
            <v>2020-03-01</v>
          </cell>
        </row>
        <row r="21653">
          <cell r="B21653" t="str">
            <v>2020-03-01</v>
          </cell>
        </row>
        <row r="21654">
          <cell r="B21654" t="str">
            <v>2020-03-01</v>
          </cell>
        </row>
        <row r="21655">
          <cell r="B21655" t="str">
            <v>2020-03-01</v>
          </cell>
        </row>
        <row r="21656">
          <cell r="B21656" t="str">
            <v>2020-03-01</v>
          </cell>
        </row>
        <row r="21657">
          <cell r="B21657" t="str">
            <v>2020-03-01</v>
          </cell>
        </row>
        <row r="21658">
          <cell r="B21658" t="str">
            <v>2020-03-01</v>
          </cell>
        </row>
        <row r="21659">
          <cell r="B21659" t="str">
            <v>2020-04-01</v>
          </cell>
        </row>
        <row r="21660">
          <cell r="B21660" t="str">
            <v>2020-04-01</v>
          </cell>
        </row>
        <row r="21661">
          <cell r="B21661" t="str">
            <v>2020-04-01</v>
          </cell>
        </row>
        <row r="21662">
          <cell r="B21662" t="str">
            <v>2020-04-01</v>
          </cell>
        </row>
        <row r="21663">
          <cell r="B21663" t="str">
            <v>2020-04-01</v>
          </cell>
        </row>
        <row r="21664">
          <cell r="B21664" t="str">
            <v>2020-04-01</v>
          </cell>
        </row>
        <row r="21665">
          <cell r="B21665" t="str">
            <v>2020-04-01</v>
          </cell>
        </row>
        <row r="21666">
          <cell r="B21666" t="str">
            <v>2020-04-01</v>
          </cell>
        </row>
        <row r="21667">
          <cell r="B21667" t="str">
            <v>2020-04-01</v>
          </cell>
        </row>
        <row r="21668">
          <cell r="B21668" t="str">
            <v>2020-04-01</v>
          </cell>
        </row>
        <row r="21669">
          <cell r="B21669" t="str">
            <v>2020-04-01</v>
          </cell>
        </row>
        <row r="21670">
          <cell r="B21670" t="str">
            <v>2020-04-01</v>
          </cell>
        </row>
        <row r="21671">
          <cell r="B21671" t="str">
            <v>2020-04-01</v>
          </cell>
        </row>
        <row r="21672">
          <cell r="B21672" t="str">
            <v>2020-04-01</v>
          </cell>
        </row>
        <row r="21673">
          <cell r="B21673" t="str">
            <v>2020-04-01</v>
          </cell>
        </row>
        <row r="21674">
          <cell r="B21674" t="str">
            <v>2020-04-01</v>
          </cell>
        </row>
        <row r="21675">
          <cell r="B21675" t="str">
            <v>2020-04-01</v>
          </cell>
        </row>
        <row r="21676">
          <cell r="B21676" t="str">
            <v>2020-04-01</v>
          </cell>
        </row>
        <row r="21677">
          <cell r="B21677" t="str">
            <v>2020-04-01</v>
          </cell>
        </row>
        <row r="21678">
          <cell r="B21678" t="str">
            <v>2020-04-01</v>
          </cell>
        </row>
        <row r="21679">
          <cell r="B21679" t="str">
            <v>2020-04-01</v>
          </cell>
        </row>
        <row r="21680">
          <cell r="B21680" t="str">
            <v>2020-04-01</v>
          </cell>
        </row>
        <row r="21681">
          <cell r="B21681" t="str">
            <v>2020-05-01</v>
          </cell>
        </row>
        <row r="21682">
          <cell r="B21682" t="str">
            <v>2020-05-01</v>
          </cell>
        </row>
        <row r="21683">
          <cell r="B21683" t="str">
            <v>2020-05-01</v>
          </cell>
        </row>
        <row r="21684">
          <cell r="B21684" t="str">
            <v>2020-05-01</v>
          </cell>
        </row>
        <row r="21685">
          <cell r="B21685" t="str">
            <v>2020-05-01</v>
          </cell>
        </row>
        <row r="21686">
          <cell r="B21686" t="str">
            <v>2020-05-01</v>
          </cell>
        </row>
        <row r="21687">
          <cell r="B21687" t="str">
            <v>2020-05-01</v>
          </cell>
        </row>
        <row r="21688">
          <cell r="B21688" t="str">
            <v>2020-05-01</v>
          </cell>
        </row>
        <row r="21689">
          <cell r="B21689" t="str">
            <v>2020-05-01</v>
          </cell>
        </row>
        <row r="21690">
          <cell r="B21690" t="str">
            <v>2020-05-01</v>
          </cell>
        </row>
        <row r="21691">
          <cell r="B21691" t="str">
            <v>2020-05-01</v>
          </cell>
        </row>
        <row r="21692">
          <cell r="B21692" t="str">
            <v>2020-05-01</v>
          </cell>
        </row>
        <row r="21693">
          <cell r="B21693" t="str">
            <v>2020-05-01</v>
          </cell>
        </row>
        <row r="21694">
          <cell r="B21694" t="str">
            <v>2020-05-01</v>
          </cell>
        </row>
        <row r="21695">
          <cell r="B21695" t="str">
            <v>2020-05-01</v>
          </cell>
        </row>
        <row r="21696">
          <cell r="B21696" t="str">
            <v>2020-05-01</v>
          </cell>
        </row>
        <row r="21697">
          <cell r="B21697" t="str">
            <v>2020-05-01</v>
          </cell>
        </row>
        <row r="21698">
          <cell r="B21698" t="str">
            <v>2020-05-01</v>
          </cell>
        </row>
        <row r="21699">
          <cell r="B21699" t="str">
            <v>2020-05-01</v>
          </cell>
        </row>
        <row r="21700">
          <cell r="B21700" t="str">
            <v>2020-05-01</v>
          </cell>
        </row>
        <row r="21701">
          <cell r="B21701" t="str">
            <v>2020-05-01</v>
          </cell>
        </row>
        <row r="21702">
          <cell r="B21702" t="str">
            <v>2020-05-01</v>
          </cell>
        </row>
        <row r="21703">
          <cell r="B21703" t="str">
            <v>2020-06-01</v>
          </cell>
        </row>
        <row r="21704">
          <cell r="B21704" t="str">
            <v>2020-06-01</v>
          </cell>
        </row>
        <row r="21705">
          <cell r="B21705" t="str">
            <v>2020-06-01</v>
          </cell>
        </row>
        <row r="21706">
          <cell r="B21706" t="str">
            <v>2020-06-01</v>
          </cell>
        </row>
        <row r="21707">
          <cell r="B21707" t="str">
            <v>2020-06-01</v>
          </cell>
        </row>
        <row r="21708">
          <cell r="B21708" t="str">
            <v>2020-06-01</v>
          </cell>
        </row>
        <row r="21709">
          <cell r="B21709" t="str">
            <v>2020-06-01</v>
          </cell>
        </row>
        <row r="21710">
          <cell r="B21710" t="str">
            <v>2020-06-01</v>
          </cell>
        </row>
        <row r="21711">
          <cell r="B21711" t="str">
            <v>2020-06-01</v>
          </cell>
        </row>
        <row r="21712">
          <cell r="B21712" t="str">
            <v>2020-06-01</v>
          </cell>
        </row>
        <row r="21713">
          <cell r="B21713" t="str">
            <v>2020-06-01</v>
          </cell>
        </row>
        <row r="21714">
          <cell r="B21714" t="str">
            <v>2020-06-01</v>
          </cell>
        </row>
        <row r="21715">
          <cell r="B21715" t="str">
            <v>2020-06-01</v>
          </cell>
        </row>
        <row r="21716">
          <cell r="B21716" t="str">
            <v>2020-06-01</v>
          </cell>
        </row>
        <row r="21717">
          <cell r="B21717" t="str">
            <v>2020-06-01</v>
          </cell>
        </row>
        <row r="21718">
          <cell r="B21718" t="str">
            <v>2020-06-01</v>
          </cell>
        </row>
        <row r="21719">
          <cell r="B21719" t="str">
            <v>2020-06-01</v>
          </cell>
        </row>
        <row r="21720">
          <cell r="B21720" t="str">
            <v>2020-06-01</v>
          </cell>
        </row>
        <row r="21721">
          <cell r="B21721" t="str">
            <v>2020-06-01</v>
          </cell>
        </row>
        <row r="21722">
          <cell r="B21722" t="str">
            <v>2020-06-01</v>
          </cell>
        </row>
        <row r="21723">
          <cell r="B21723" t="str">
            <v>2020-06-01</v>
          </cell>
        </row>
        <row r="21724">
          <cell r="B21724" t="str">
            <v>2020-06-01</v>
          </cell>
        </row>
        <row r="21725">
          <cell r="B21725" t="str">
            <v>2020-07-01</v>
          </cell>
        </row>
        <row r="21726">
          <cell r="B21726" t="str">
            <v>2020-07-01</v>
          </cell>
        </row>
        <row r="21727">
          <cell r="B21727" t="str">
            <v>2020-07-01</v>
          </cell>
        </row>
        <row r="21728">
          <cell r="B21728" t="str">
            <v>2020-07-01</v>
          </cell>
        </row>
        <row r="21729">
          <cell r="B21729" t="str">
            <v>2020-07-01</v>
          </cell>
        </row>
        <row r="21730">
          <cell r="B21730" t="str">
            <v>2020-07-01</v>
          </cell>
        </row>
        <row r="21731">
          <cell r="B21731" t="str">
            <v>2020-07-01</v>
          </cell>
        </row>
        <row r="21732">
          <cell r="B21732" t="str">
            <v>2020-07-01</v>
          </cell>
        </row>
        <row r="21733">
          <cell r="B21733" t="str">
            <v>2020-07-01</v>
          </cell>
        </row>
        <row r="21734">
          <cell r="B21734" t="str">
            <v>2020-07-01</v>
          </cell>
        </row>
        <row r="21735">
          <cell r="B21735" t="str">
            <v>2020-07-01</v>
          </cell>
        </row>
        <row r="21736">
          <cell r="B21736" t="str">
            <v>2020-07-01</v>
          </cell>
        </row>
        <row r="21737">
          <cell r="B21737" t="str">
            <v>2020-07-01</v>
          </cell>
        </row>
        <row r="21738">
          <cell r="B21738" t="str">
            <v>2020-07-01</v>
          </cell>
        </row>
        <row r="21739">
          <cell r="B21739" t="str">
            <v>2020-07-01</v>
          </cell>
        </row>
        <row r="21740">
          <cell r="B21740" t="str">
            <v>2020-07-01</v>
          </cell>
        </row>
        <row r="21741">
          <cell r="B21741" t="str">
            <v>2020-07-01</v>
          </cell>
        </row>
        <row r="21742">
          <cell r="B21742" t="str">
            <v>2020-07-01</v>
          </cell>
        </row>
        <row r="21743">
          <cell r="B21743" t="str">
            <v>2020-07-01</v>
          </cell>
        </row>
        <row r="21744">
          <cell r="B21744" t="str">
            <v>2020-07-01</v>
          </cell>
        </row>
        <row r="21745">
          <cell r="B21745" t="str">
            <v>2020-07-01</v>
          </cell>
        </row>
        <row r="21746">
          <cell r="B21746" t="str">
            <v>2020-07-01</v>
          </cell>
        </row>
        <row r="21747">
          <cell r="B21747" t="str">
            <v>2020-08-01</v>
          </cell>
        </row>
        <row r="21748">
          <cell r="B21748" t="str">
            <v>2020-08-01</v>
          </cell>
        </row>
        <row r="21749">
          <cell r="B21749" t="str">
            <v>2020-08-01</v>
          </cell>
        </row>
        <row r="21750">
          <cell r="B21750" t="str">
            <v>2020-08-01</v>
          </cell>
        </row>
        <row r="21751">
          <cell r="B21751" t="str">
            <v>2020-08-01</v>
          </cell>
        </row>
        <row r="21752">
          <cell r="B21752" t="str">
            <v>2020-08-01</v>
          </cell>
        </row>
        <row r="21753">
          <cell r="B21753" t="str">
            <v>2020-08-01</v>
          </cell>
        </row>
        <row r="21754">
          <cell r="B21754" t="str">
            <v>2020-08-01</v>
          </cell>
        </row>
        <row r="21755">
          <cell r="B21755" t="str">
            <v>2020-08-01</v>
          </cell>
        </row>
        <row r="21756">
          <cell r="B21756" t="str">
            <v>2020-08-01</v>
          </cell>
        </row>
        <row r="21757">
          <cell r="B21757" t="str">
            <v>2020-08-01</v>
          </cell>
        </row>
        <row r="21758">
          <cell r="B21758" t="str">
            <v>2020-08-01</v>
          </cell>
        </row>
        <row r="21759">
          <cell r="B21759" t="str">
            <v>2020-08-01</v>
          </cell>
        </row>
        <row r="21760">
          <cell r="B21760" t="str">
            <v>2020-08-01</v>
          </cell>
        </row>
        <row r="21761">
          <cell r="B21761" t="str">
            <v>2020-08-01</v>
          </cell>
        </row>
        <row r="21762">
          <cell r="B21762" t="str">
            <v>2020-08-01</v>
          </cell>
        </row>
        <row r="21763">
          <cell r="B21763" t="str">
            <v>2020-08-01</v>
          </cell>
        </row>
        <row r="21764">
          <cell r="B21764" t="str">
            <v>2020-08-01</v>
          </cell>
        </row>
        <row r="21765">
          <cell r="B21765" t="str">
            <v>2020-08-01</v>
          </cell>
        </row>
        <row r="21766">
          <cell r="B21766" t="str">
            <v>2020-08-01</v>
          </cell>
        </row>
        <row r="21767">
          <cell r="B21767" t="str">
            <v>2020-08-01</v>
          </cell>
        </row>
        <row r="21768">
          <cell r="B21768" t="str">
            <v>2020-08-01</v>
          </cell>
        </row>
        <row r="21769">
          <cell r="B21769" t="str">
            <v>2020-09-01</v>
          </cell>
        </row>
        <row r="21770">
          <cell r="B21770" t="str">
            <v>2020-09-01</v>
          </cell>
        </row>
        <row r="21771">
          <cell r="B21771" t="str">
            <v>2020-09-01</v>
          </cell>
        </row>
        <row r="21772">
          <cell r="B21772" t="str">
            <v>2020-09-01</v>
          </cell>
        </row>
        <row r="21773">
          <cell r="B21773" t="str">
            <v>2020-09-01</v>
          </cell>
        </row>
        <row r="21774">
          <cell r="B21774" t="str">
            <v>2020-09-01</v>
          </cell>
        </row>
        <row r="21775">
          <cell r="B21775" t="str">
            <v>2020-09-01</v>
          </cell>
        </row>
        <row r="21776">
          <cell r="B21776" t="str">
            <v>2020-09-01</v>
          </cell>
        </row>
        <row r="21777">
          <cell r="B21777" t="str">
            <v>2020-09-01</v>
          </cell>
        </row>
        <row r="21778">
          <cell r="B21778" t="str">
            <v>2020-09-01</v>
          </cell>
        </row>
        <row r="21779">
          <cell r="B21779" t="str">
            <v>2020-09-01</v>
          </cell>
        </row>
        <row r="21780">
          <cell r="B21780" t="str">
            <v>2020-09-01</v>
          </cell>
        </row>
        <row r="21781">
          <cell r="B21781" t="str">
            <v>2020-09-01</v>
          </cell>
        </row>
        <row r="21782">
          <cell r="B21782" t="str">
            <v>2020-09-01</v>
          </cell>
        </row>
        <row r="21783">
          <cell r="B21783" t="str">
            <v>2020-09-01</v>
          </cell>
        </row>
        <row r="21784">
          <cell r="B21784" t="str">
            <v>2020-09-01</v>
          </cell>
        </row>
        <row r="21785">
          <cell r="B21785" t="str">
            <v>2020-09-01</v>
          </cell>
        </row>
        <row r="21786">
          <cell r="B21786" t="str">
            <v>2020-09-01</v>
          </cell>
        </row>
        <row r="21787">
          <cell r="B21787" t="str">
            <v>2020-09-01</v>
          </cell>
        </row>
        <row r="21788">
          <cell r="B21788" t="str">
            <v>2020-09-01</v>
          </cell>
        </row>
        <row r="21789">
          <cell r="B21789" t="str">
            <v>2020-09-01</v>
          </cell>
        </row>
        <row r="21790">
          <cell r="B21790" t="str">
            <v>2020-09-01</v>
          </cell>
        </row>
        <row r="21791">
          <cell r="B21791" t="str">
            <v>2020-10-01</v>
          </cell>
        </row>
        <row r="21792">
          <cell r="B21792" t="str">
            <v>2020-10-01</v>
          </cell>
        </row>
        <row r="21793">
          <cell r="B21793" t="str">
            <v>2020-10-01</v>
          </cell>
        </row>
        <row r="21794">
          <cell r="B21794" t="str">
            <v>2020-10-01</v>
          </cell>
        </row>
        <row r="21795">
          <cell r="B21795" t="str">
            <v>2020-10-01</v>
          </cell>
        </row>
        <row r="21796">
          <cell r="B21796" t="str">
            <v>2020-10-01</v>
          </cell>
        </row>
        <row r="21797">
          <cell r="B21797" t="str">
            <v>2020-10-01</v>
          </cell>
        </row>
        <row r="21798">
          <cell r="B21798" t="str">
            <v>2020-10-01</v>
          </cell>
        </row>
        <row r="21799">
          <cell r="B21799" t="str">
            <v>2020-10-01</v>
          </cell>
        </row>
        <row r="21800">
          <cell r="B21800" t="str">
            <v>2020-10-01</v>
          </cell>
        </row>
        <row r="21801">
          <cell r="B21801" t="str">
            <v>2020-10-01</v>
          </cell>
        </row>
        <row r="21802">
          <cell r="B21802" t="str">
            <v>2020-10-01</v>
          </cell>
        </row>
        <row r="21803">
          <cell r="B21803" t="str">
            <v>2020-10-01</v>
          </cell>
        </row>
        <row r="21804">
          <cell r="B21804" t="str">
            <v>2020-10-01</v>
          </cell>
        </row>
        <row r="21805">
          <cell r="B21805" t="str">
            <v>2020-10-01</v>
          </cell>
        </row>
        <row r="21806">
          <cell r="B21806" t="str">
            <v>2020-10-01</v>
          </cell>
        </row>
        <row r="21807">
          <cell r="B21807" t="str">
            <v>2020-10-01</v>
          </cell>
        </row>
        <row r="21808">
          <cell r="B21808" t="str">
            <v>2020-10-01</v>
          </cell>
        </row>
        <row r="21809">
          <cell r="B21809" t="str">
            <v>2020-10-01</v>
          </cell>
        </row>
        <row r="21810">
          <cell r="B21810" t="str">
            <v>2020-10-01</v>
          </cell>
        </row>
        <row r="21811">
          <cell r="B21811" t="str">
            <v>2020-10-01</v>
          </cell>
        </row>
        <row r="21812">
          <cell r="B21812" t="str">
            <v>2020-10-01</v>
          </cell>
        </row>
        <row r="21813">
          <cell r="B21813" t="str">
            <v>2020-11-01</v>
          </cell>
        </row>
        <row r="21814">
          <cell r="B21814" t="str">
            <v>2020-11-01</v>
          </cell>
        </row>
        <row r="21815">
          <cell r="B21815" t="str">
            <v>2020-11-01</v>
          </cell>
        </row>
        <row r="21816">
          <cell r="B21816" t="str">
            <v>2020-11-01</v>
          </cell>
        </row>
        <row r="21817">
          <cell r="B21817" t="str">
            <v>2020-11-01</v>
          </cell>
        </row>
        <row r="21818">
          <cell r="B21818" t="str">
            <v>2020-11-01</v>
          </cell>
        </row>
        <row r="21819">
          <cell r="B21819" t="str">
            <v>2020-11-01</v>
          </cell>
        </row>
        <row r="21820">
          <cell r="B21820" t="str">
            <v>2020-11-01</v>
          </cell>
        </row>
        <row r="21821">
          <cell r="B21821" t="str">
            <v>2020-11-01</v>
          </cell>
        </row>
        <row r="21822">
          <cell r="B21822" t="str">
            <v>2020-11-01</v>
          </cell>
        </row>
        <row r="21823">
          <cell r="B21823" t="str">
            <v>2020-11-01</v>
          </cell>
        </row>
        <row r="21824">
          <cell r="B21824" t="str">
            <v>2020-11-01</v>
          </cell>
        </row>
        <row r="21825">
          <cell r="B21825" t="str">
            <v>2020-11-01</v>
          </cell>
        </row>
        <row r="21826">
          <cell r="B21826" t="str">
            <v>2020-11-01</v>
          </cell>
        </row>
        <row r="21827">
          <cell r="B21827" t="str">
            <v>2020-11-01</v>
          </cell>
        </row>
        <row r="21828">
          <cell r="B21828" t="str">
            <v>2020-11-01</v>
          </cell>
        </row>
        <row r="21829">
          <cell r="B21829" t="str">
            <v>2020-11-01</v>
          </cell>
        </row>
        <row r="21830">
          <cell r="B21830" t="str">
            <v>2020-11-01</v>
          </cell>
        </row>
        <row r="21831">
          <cell r="B21831" t="str">
            <v>2020-11-01</v>
          </cell>
        </row>
        <row r="21832">
          <cell r="B21832" t="str">
            <v>2020-11-01</v>
          </cell>
        </row>
        <row r="21833">
          <cell r="B21833" t="str">
            <v>2020-11-01</v>
          </cell>
        </row>
        <row r="21834">
          <cell r="B21834" t="str">
            <v>2020-11-01</v>
          </cell>
        </row>
        <row r="21835">
          <cell r="B21835" t="str">
            <v>2020-12-01</v>
          </cell>
        </row>
        <row r="21836">
          <cell r="B21836" t="str">
            <v>2020-12-01</v>
          </cell>
        </row>
        <row r="21837">
          <cell r="B21837" t="str">
            <v>2020-12-01</v>
          </cell>
        </row>
        <row r="21838">
          <cell r="B21838" t="str">
            <v>2020-12-01</v>
          </cell>
        </row>
        <row r="21839">
          <cell r="B21839" t="str">
            <v>2020-12-01</v>
          </cell>
        </row>
        <row r="21840">
          <cell r="B21840" t="str">
            <v>2020-12-01</v>
          </cell>
        </row>
        <row r="21841">
          <cell r="B21841" t="str">
            <v>2020-12-01</v>
          </cell>
        </row>
        <row r="21842">
          <cell r="B21842" t="str">
            <v>2020-12-01</v>
          </cell>
        </row>
        <row r="21843">
          <cell r="B21843" t="str">
            <v>2020-12-01</v>
          </cell>
        </row>
        <row r="21844">
          <cell r="B21844" t="str">
            <v>2020-12-01</v>
          </cell>
        </row>
        <row r="21845">
          <cell r="B21845" t="str">
            <v>2020-12-01</v>
          </cell>
        </row>
        <row r="21846">
          <cell r="B21846" t="str">
            <v>2020-12-01</v>
          </cell>
        </row>
        <row r="21847">
          <cell r="B21847" t="str">
            <v>2020-12-01</v>
          </cell>
        </row>
        <row r="21848">
          <cell r="B21848" t="str">
            <v>2020-12-01</v>
          </cell>
        </row>
        <row r="21849">
          <cell r="B21849" t="str">
            <v>2020-12-01</v>
          </cell>
        </row>
        <row r="21850">
          <cell r="B21850" t="str">
            <v>2020-12-01</v>
          </cell>
        </row>
        <row r="21851">
          <cell r="B21851" t="str">
            <v>2020-12-01</v>
          </cell>
        </row>
        <row r="21852">
          <cell r="B21852" t="str">
            <v>2020-12-01</v>
          </cell>
        </row>
        <row r="21853">
          <cell r="B21853" t="str">
            <v>2020-12-01</v>
          </cell>
        </row>
        <row r="21854">
          <cell r="B21854" t="str">
            <v>2020-12-01</v>
          </cell>
        </row>
        <row r="21855">
          <cell r="B21855" t="str">
            <v>2020-12-01</v>
          </cell>
        </row>
        <row r="21856">
          <cell r="B21856" t="str">
            <v>2020-12-01</v>
          </cell>
        </row>
        <row r="21857">
          <cell r="B21857" t="str">
            <v>2020-01-01</v>
          </cell>
        </row>
        <row r="21858">
          <cell r="B21858" t="str">
            <v>2020-01-01</v>
          </cell>
        </row>
        <row r="21859">
          <cell r="B21859" t="str">
            <v>2020-01-01</v>
          </cell>
        </row>
        <row r="21860">
          <cell r="B21860" t="str">
            <v>2020-01-01</v>
          </cell>
        </row>
        <row r="21861">
          <cell r="B21861" t="str">
            <v>2020-01-01</v>
          </cell>
        </row>
        <row r="21862">
          <cell r="B21862" t="str">
            <v>2020-01-01</v>
          </cell>
        </row>
        <row r="21863">
          <cell r="B21863" t="str">
            <v>2020-01-01</v>
          </cell>
        </row>
        <row r="21864">
          <cell r="B21864" t="str">
            <v>2020-01-01</v>
          </cell>
        </row>
        <row r="21865">
          <cell r="B21865" t="str">
            <v>2020-01-01</v>
          </cell>
        </row>
        <row r="21866">
          <cell r="B21866" t="str">
            <v>2020-01-01</v>
          </cell>
        </row>
        <row r="21867">
          <cell r="B21867" t="str">
            <v>2020-01-01</v>
          </cell>
        </row>
        <row r="21868">
          <cell r="B21868" t="str">
            <v>2020-01-01</v>
          </cell>
        </row>
        <row r="21869">
          <cell r="B21869" t="str">
            <v>2020-01-01</v>
          </cell>
        </row>
        <row r="21870">
          <cell r="B21870" t="str">
            <v>2020-01-01</v>
          </cell>
        </row>
        <row r="21871">
          <cell r="B21871" t="str">
            <v>2020-01-01</v>
          </cell>
        </row>
        <row r="21872">
          <cell r="B21872" t="str">
            <v>2020-01-01</v>
          </cell>
        </row>
        <row r="21873">
          <cell r="B21873" t="str">
            <v>2020-01-01</v>
          </cell>
        </row>
        <row r="21874">
          <cell r="B21874" t="str">
            <v>2020-01-01</v>
          </cell>
        </row>
        <row r="21875">
          <cell r="B21875" t="str">
            <v>2020-01-01</v>
          </cell>
        </row>
        <row r="21876">
          <cell r="B21876" t="str">
            <v>2020-01-01</v>
          </cell>
        </row>
        <row r="21877">
          <cell r="B21877" t="str">
            <v>2020-01-01</v>
          </cell>
        </row>
        <row r="21878">
          <cell r="B21878" t="str">
            <v>2020-01-01</v>
          </cell>
        </row>
        <row r="21879">
          <cell r="B21879" t="str">
            <v>2020-02-01</v>
          </cell>
        </row>
        <row r="21880">
          <cell r="B21880" t="str">
            <v>2020-02-01</v>
          </cell>
        </row>
        <row r="21881">
          <cell r="B21881" t="str">
            <v>2020-02-01</v>
          </cell>
        </row>
        <row r="21882">
          <cell r="B21882" t="str">
            <v>2020-02-01</v>
          </cell>
        </row>
        <row r="21883">
          <cell r="B21883" t="str">
            <v>2020-02-01</v>
          </cell>
        </row>
        <row r="21884">
          <cell r="B21884" t="str">
            <v>2020-02-01</v>
          </cell>
        </row>
        <row r="21885">
          <cell r="B21885" t="str">
            <v>2020-02-01</v>
          </cell>
        </row>
        <row r="21886">
          <cell r="B21886" t="str">
            <v>2020-02-01</v>
          </cell>
        </row>
        <row r="21887">
          <cell r="B21887" t="str">
            <v>2020-02-01</v>
          </cell>
        </row>
        <row r="21888">
          <cell r="B21888" t="str">
            <v>2020-02-01</v>
          </cell>
        </row>
        <row r="21889">
          <cell r="B21889" t="str">
            <v>2020-02-01</v>
          </cell>
        </row>
        <row r="21890">
          <cell r="B21890" t="str">
            <v>2020-02-01</v>
          </cell>
        </row>
        <row r="21891">
          <cell r="B21891" t="str">
            <v>2020-02-01</v>
          </cell>
        </row>
        <row r="21892">
          <cell r="B21892" t="str">
            <v>2020-02-01</v>
          </cell>
        </row>
        <row r="21893">
          <cell r="B21893" t="str">
            <v>2020-02-01</v>
          </cell>
        </row>
        <row r="21894">
          <cell r="B21894" t="str">
            <v>2020-02-01</v>
          </cell>
        </row>
        <row r="21895">
          <cell r="B21895" t="str">
            <v>2020-02-01</v>
          </cell>
        </row>
        <row r="21896">
          <cell r="B21896" t="str">
            <v>2020-02-01</v>
          </cell>
        </row>
        <row r="21897">
          <cell r="B21897" t="str">
            <v>2020-02-01</v>
          </cell>
        </row>
        <row r="21898">
          <cell r="B21898" t="str">
            <v>2020-02-01</v>
          </cell>
        </row>
        <row r="21899">
          <cell r="B21899" t="str">
            <v>2020-02-01</v>
          </cell>
        </row>
        <row r="21900">
          <cell r="B21900" t="str">
            <v>2020-02-01</v>
          </cell>
        </row>
        <row r="21901">
          <cell r="B21901" t="str">
            <v>2020-03-01</v>
          </cell>
        </row>
        <row r="21902">
          <cell r="B21902" t="str">
            <v>2020-03-01</v>
          </cell>
        </row>
        <row r="21903">
          <cell r="B21903" t="str">
            <v>2020-03-01</v>
          </cell>
        </row>
        <row r="21904">
          <cell r="B21904" t="str">
            <v>2020-03-01</v>
          </cell>
        </row>
        <row r="21905">
          <cell r="B21905" t="str">
            <v>2020-03-01</v>
          </cell>
        </row>
        <row r="21906">
          <cell r="B21906" t="str">
            <v>2020-03-01</v>
          </cell>
        </row>
        <row r="21907">
          <cell r="B21907" t="str">
            <v>2020-03-01</v>
          </cell>
        </row>
        <row r="21908">
          <cell r="B21908" t="str">
            <v>2020-03-01</v>
          </cell>
        </row>
        <row r="21909">
          <cell r="B21909" t="str">
            <v>2020-03-01</v>
          </cell>
        </row>
        <row r="21910">
          <cell r="B21910" t="str">
            <v>2020-03-01</v>
          </cell>
        </row>
        <row r="21911">
          <cell r="B21911" t="str">
            <v>2020-03-01</v>
          </cell>
        </row>
        <row r="21912">
          <cell r="B21912" t="str">
            <v>2020-03-01</v>
          </cell>
        </row>
        <row r="21913">
          <cell r="B21913" t="str">
            <v>2020-03-01</v>
          </cell>
        </row>
        <row r="21914">
          <cell r="B21914" t="str">
            <v>2020-03-01</v>
          </cell>
        </row>
        <row r="21915">
          <cell r="B21915" t="str">
            <v>2020-03-01</v>
          </cell>
        </row>
        <row r="21916">
          <cell r="B21916" t="str">
            <v>2020-03-01</v>
          </cell>
        </row>
        <row r="21917">
          <cell r="B21917" t="str">
            <v>2020-03-01</v>
          </cell>
        </row>
        <row r="21918">
          <cell r="B21918" t="str">
            <v>2020-03-01</v>
          </cell>
        </row>
        <row r="21919">
          <cell r="B21919" t="str">
            <v>2020-03-01</v>
          </cell>
        </row>
        <row r="21920">
          <cell r="B21920" t="str">
            <v>2020-03-01</v>
          </cell>
        </row>
        <row r="21921">
          <cell r="B21921" t="str">
            <v>2020-03-01</v>
          </cell>
        </row>
        <row r="21922">
          <cell r="B21922" t="str">
            <v>2020-03-01</v>
          </cell>
        </row>
        <row r="21923">
          <cell r="B21923" t="str">
            <v>2020-04-01</v>
          </cell>
        </row>
        <row r="21924">
          <cell r="B21924" t="str">
            <v>2020-04-01</v>
          </cell>
        </row>
        <row r="21925">
          <cell r="B21925" t="str">
            <v>2020-04-01</v>
          </cell>
        </row>
        <row r="21926">
          <cell r="B21926" t="str">
            <v>2020-04-01</v>
          </cell>
        </row>
        <row r="21927">
          <cell r="B21927" t="str">
            <v>2020-04-01</v>
          </cell>
        </row>
        <row r="21928">
          <cell r="B21928" t="str">
            <v>2020-04-01</v>
          </cell>
        </row>
        <row r="21929">
          <cell r="B21929" t="str">
            <v>2020-04-01</v>
          </cell>
        </row>
        <row r="21930">
          <cell r="B21930" t="str">
            <v>2020-04-01</v>
          </cell>
        </row>
        <row r="21931">
          <cell r="B21931" t="str">
            <v>2020-04-01</v>
          </cell>
        </row>
        <row r="21932">
          <cell r="B21932" t="str">
            <v>2020-04-01</v>
          </cell>
        </row>
        <row r="21933">
          <cell r="B21933" t="str">
            <v>2020-04-01</v>
          </cell>
        </row>
        <row r="21934">
          <cell r="B21934" t="str">
            <v>2020-04-01</v>
          </cell>
        </row>
        <row r="21935">
          <cell r="B21935" t="str">
            <v>2020-04-01</v>
          </cell>
        </row>
        <row r="21936">
          <cell r="B21936" t="str">
            <v>2020-04-01</v>
          </cell>
        </row>
        <row r="21937">
          <cell r="B21937" t="str">
            <v>2020-04-01</v>
          </cell>
        </row>
        <row r="21938">
          <cell r="B21938" t="str">
            <v>2020-04-01</v>
          </cell>
        </row>
        <row r="21939">
          <cell r="B21939" t="str">
            <v>2020-04-01</v>
          </cell>
        </row>
        <row r="21940">
          <cell r="B21940" t="str">
            <v>2020-04-01</v>
          </cell>
        </row>
        <row r="21941">
          <cell r="B21941" t="str">
            <v>2020-04-01</v>
          </cell>
        </row>
        <row r="21942">
          <cell r="B21942" t="str">
            <v>2020-04-01</v>
          </cell>
        </row>
        <row r="21943">
          <cell r="B21943" t="str">
            <v>2020-04-01</v>
          </cell>
        </row>
        <row r="21944">
          <cell r="B21944" t="str">
            <v>2020-04-01</v>
          </cell>
        </row>
        <row r="21945">
          <cell r="B21945" t="str">
            <v>2020-05-01</v>
          </cell>
        </row>
        <row r="21946">
          <cell r="B21946" t="str">
            <v>2020-05-01</v>
          </cell>
        </row>
        <row r="21947">
          <cell r="B21947" t="str">
            <v>2020-05-01</v>
          </cell>
        </row>
        <row r="21948">
          <cell r="B21948" t="str">
            <v>2020-05-01</v>
          </cell>
        </row>
        <row r="21949">
          <cell r="B21949" t="str">
            <v>2020-05-01</v>
          </cell>
        </row>
        <row r="21950">
          <cell r="B21950" t="str">
            <v>2020-05-01</v>
          </cell>
        </row>
        <row r="21951">
          <cell r="B21951" t="str">
            <v>2020-05-01</v>
          </cell>
        </row>
        <row r="21952">
          <cell r="B21952" t="str">
            <v>2020-05-01</v>
          </cell>
        </row>
        <row r="21953">
          <cell r="B21953" t="str">
            <v>2020-05-01</v>
          </cell>
        </row>
        <row r="21954">
          <cell r="B21954" t="str">
            <v>2020-05-01</v>
          </cell>
        </row>
        <row r="21955">
          <cell r="B21955" t="str">
            <v>2020-05-01</v>
          </cell>
        </row>
        <row r="21956">
          <cell r="B21956" t="str">
            <v>2020-05-01</v>
          </cell>
        </row>
        <row r="21957">
          <cell r="B21957" t="str">
            <v>2020-05-01</v>
          </cell>
        </row>
        <row r="21958">
          <cell r="B21958" t="str">
            <v>2020-05-01</v>
          </cell>
        </row>
        <row r="21959">
          <cell r="B21959" t="str">
            <v>2020-05-01</v>
          </cell>
        </row>
        <row r="21960">
          <cell r="B21960" t="str">
            <v>2020-05-01</v>
          </cell>
        </row>
        <row r="21961">
          <cell r="B21961" t="str">
            <v>2020-05-01</v>
          </cell>
        </row>
        <row r="21962">
          <cell r="B21962" t="str">
            <v>2020-05-01</v>
          </cell>
        </row>
        <row r="21963">
          <cell r="B21963" t="str">
            <v>2020-05-01</v>
          </cell>
        </row>
        <row r="21964">
          <cell r="B21964" t="str">
            <v>2020-05-01</v>
          </cell>
        </row>
        <row r="21965">
          <cell r="B21965" t="str">
            <v>2020-05-01</v>
          </cell>
        </row>
        <row r="21966">
          <cell r="B21966" t="str">
            <v>2020-05-01</v>
          </cell>
        </row>
        <row r="21967">
          <cell r="B21967" t="str">
            <v>2020-06-01</v>
          </cell>
        </row>
        <row r="21968">
          <cell r="B21968" t="str">
            <v>2020-06-01</v>
          </cell>
        </row>
        <row r="21969">
          <cell r="B21969" t="str">
            <v>2020-06-01</v>
          </cell>
        </row>
        <row r="21970">
          <cell r="B21970" t="str">
            <v>2020-06-01</v>
          </cell>
        </row>
        <row r="21971">
          <cell r="B21971" t="str">
            <v>2020-06-01</v>
          </cell>
        </row>
        <row r="21972">
          <cell r="B21972" t="str">
            <v>2020-06-01</v>
          </cell>
        </row>
        <row r="21973">
          <cell r="B21973" t="str">
            <v>2020-06-01</v>
          </cell>
        </row>
        <row r="21974">
          <cell r="B21974" t="str">
            <v>2020-06-01</v>
          </cell>
        </row>
        <row r="21975">
          <cell r="B21975" t="str">
            <v>2020-06-01</v>
          </cell>
        </row>
        <row r="21976">
          <cell r="B21976" t="str">
            <v>2020-06-01</v>
          </cell>
        </row>
        <row r="21977">
          <cell r="B21977" t="str">
            <v>2020-06-01</v>
          </cell>
        </row>
        <row r="21978">
          <cell r="B21978" t="str">
            <v>2020-06-01</v>
          </cell>
        </row>
        <row r="21979">
          <cell r="B21979" t="str">
            <v>2020-06-01</v>
          </cell>
        </row>
        <row r="21980">
          <cell r="B21980" t="str">
            <v>2020-06-01</v>
          </cell>
        </row>
        <row r="21981">
          <cell r="B21981" t="str">
            <v>2020-06-01</v>
          </cell>
        </row>
        <row r="21982">
          <cell r="B21982" t="str">
            <v>2020-06-01</v>
          </cell>
        </row>
        <row r="21983">
          <cell r="B21983" t="str">
            <v>2020-06-01</v>
          </cell>
        </row>
        <row r="21984">
          <cell r="B21984" t="str">
            <v>2020-06-01</v>
          </cell>
        </row>
        <row r="21985">
          <cell r="B21985" t="str">
            <v>2020-06-01</v>
          </cell>
        </row>
        <row r="21986">
          <cell r="B21986" t="str">
            <v>2020-06-01</v>
          </cell>
        </row>
        <row r="21987">
          <cell r="B21987" t="str">
            <v>2020-06-01</v>
          </cell>
        </row>
        <row r="21988">
          <cell r="B21988" t="str">
            <v>2020-06-01</v>
          </cell>
        </row>
        <row r="21989">
          <cell r="B21989" t="str">
            <v>2020-07-01</v>
          </cell>
        </row>
        <row r="21990">
          <cell r="B21990" t="str">
            <v>2020-07-01</v>
          </cell>
        </row>
        <row r="21991">
          <cell r="B21991" t="str">
            <v>2020-07-01</v>
          </cell>
        </row>
        <row r="21992">
          <cell r="B21992" t="str">
            <v>2020-07-01</v>
          </cell>
        </row>
        <row r="21993">
          <cell r="B21993" t="str">
            <v>2020-07-01</v>
          </cell>
        </row>
        <row r="21994">
          <cell r="B21994" t="str">
            <v>2020-07-01</v>
          </cell>
        </row>
        <row r="21995">
          <cell r="B21995" t="str">
            <v>2020-07-01</v>
          </cell>
        </row>
        <row r="21996">
          <cell r="B21996" t="str">
            <v>2020-07-01</v>
          </cell>
        </row>
        <row r="21997">
          <cell r="B21997" t="str">
            <v>2020-07-01</v>
          </cell>
        </row>
        <row r="21998">
          <cell r="B21998" t="str">
            <v>2020-07-01</v>
          </cell>
        </row>
        <row r="21999">
          <cell r="B21999" t="str">
            <v>2020-07-01</v>
          </cell>
        </row>
        <row r="22000">
          <cell r="B22000" t="str">
            <v>2020-07-01</v>
          </cell>
        </row>
        <row r="22001">
          <cell r="B22001" t="str">
            <v>2020-07-01</v>
          </cell>
        </row>
        <row r="22002">
          <cell r="B22002" t="str">
            <v>2020-07-01</v>
          </cell>
        </row>
        <row r="22003">
          <cell r="B22003" t="str">
            <v>2020-07-01</v>
          </cell>
        </row>
        <row r="22004">
          <cell r="B22004" t="str">
            <v>2020-07-01</v>
          </cell>
        </row>
        <row r="22005">
          <cell r="B22005" t="str">
            <v>2020-07-01</v>
          </cell>
        </row>
        <row r="22006">
          <cell r="B22006" t="str">
            <v>2020-07-01</v>
          </cell>
        </row>
        <row r="22007">
          <cell r="B22007" t="str">
            <v>2020-07-01</v>
          </cell>
        </row>
        <row r="22008">
          <cell r="B22008" t="str">
            <v>2020-07-01</v>
          </cell>
        </row>
        <row r="22009">
          <cell r="B22009" t="str">
            <v>2020-07-01</v>
          </cell>
        </row>
        <row r="22010">
          <cell r="B22010" t="str">
            <v>2020-07-01</v>
          </cell>
        </row>
        <row r="22011">
          <cell r="B22011" t="str">
            <v>2020-08-01</v>
          </cell>
        </row>
        <row r="22012">
          <cell r="B22012" t="str">
            <v>2020-08-01</v>
          </cell>
        </row>
        <row r="22013">
          <cell r="B22013" t="str">
            <v>2020-08-01</v>
          </cell>
        </row>
        <row r="22014">
          <cell r="B22014" t="str">
            <v>2020-08-01</v>
          </cell>
        </row>
        <row r="22015">
          <cell r="B22015" t="str">
            <v>2020-08-01</v>
          </cell>
        </row>
        <row r="22016">
          <cell r="B22016" t="str">
            <v>2020-08-01</v>
          </cell>
        </row>
        <row r="22017">
          <cell r="B22017" t="str">
            <v>2020-08-01</v>
          </cell>
        </row>
        <row r="22018">
          <cell r="B22018" t="str">
            <v>2020-08-01</v>
          </cell>
        </row>
        <row r="22019">
          <cell r="B22019" t="str">
            <v>2020-08-01</v>
          </cell>
        </row>
        <row r="22020">
          <cell r="B22020" t="str">
            <v>2020-08-01</v>
          </cell>
        </row>
        <row r="22021">
          <cell r="B22021" t="str">
            <v>2020-08-01</v>
          </cell>
        </row>
        <row r="22022">
          <cell r="B22022" t="str">
            <v>2020-08-01</v>
          </cell>
        </row>
        <row r="22023">
          <cell r="B22023" t="str">
            <v>2020-08-01</v>
          </cell>
        </row>
        <row r="22024">
          <cell r="B22024" t="str">
            <v>2020-08-01</v>
          </cell>
        </row>
        <row r="22025">
          <cell r="B22025" t="str">
            <v>2020-08-01</v>
          </cell>
        </row>
        <row r="22026">
          <cell r="B22026" t="str">
            <v>2020-08-01</v>
          </cell>
        </row>
        <row r="22027">
          <cell r="B22027" t="str">
            <v>2020-08-01</v>
          </cell>
        </row>
        <row r="22028">
          <cell r="B22028" t="str">
            <v>2020-08-01</v>
          </cell>
        </row>
        <row r="22029">
          <cell r="B22029" t="str">
            <v>2020-08-01</v>
          </cell>
        </row>
        <row r="22030">
          <cell r="B22030" t="str">
            <v>2020-08-01</v>
          </cell>
        </row>
        <row r="22031">
          <cell r="B22031" t="str">
            <v>2020-08-01</v>
          </cell>
        </row>
        <row r="22032">
          <cell r="B22032" t="str">
            <v>2020-08-01</v>
          </cell>
        </row>
        <row r="22033">
          <cell r="B22033" t="str">
            <v>2020-09-01</v>
          </cell>
        </row>
        <row r="22034">
          <cell r="B22034" t="str">
            <v>2020-09-01</v>
          </cell>
        </row>
        <row r="22035">
          <cell r="B22035" t="str">
            <v>2020-09-01</v>
          </cell>
        </row>
        <row r="22036">
          <cell r="B22036" t="str">
            <v>2020-09-01</v>
          </cell>
        </row>
        <row r="22037">
          <cell r="B22037" t="str">
            <v>2020-09-01</v>
          </cell>
        </row>
        <row r="22038">
          <cell r="B22038" t="str">
            <v>2020-09-01</v>
          </cell>
        </row>
        <row r="22039">
          <cell r="B22039" t="str">
            <v>2020-09-01</v>
          </cell>
        </row>
        <row r="22040">
          <cell r="B22040" t="str">
            <v>2020-09-01</v>
          </cell>
        </row>
        <row r="22041">
          <cell r="B22041" t="str">
            <v>2020-09-01</v>
          </cell>
        </row>
        <row r="22042">
          <cell r="B22042" t="str">
            <v>2020-09-01</v>
          </cell>
        </row>
        <row r="22043">
          <cell r="B22043" t="str">
            <v>2020-09-01</v>
          </cell>
        </row>
        <row r="22044">
          <cell r="B22044" t="str">
            <v>2020-09-01</v>
          </cell>
        </row>
        <row r="22045">
          <cell r="B22045" t="str">
            <v>2020-09-01</v>
          </cell>
        </row>
        <row r="22046">
          <cell r="B22046" t="str">
            <v>2020-09-01</v>
          </cell>
        </row>
        <row r="22047">
          <cell r="B22047" t="str">
            <v>2020-09-01</v>
          </cell>
        </row>
        <row r="22048">
          <cell r="B22048" t="str">
            <v>2020-09-01</v>
          </cell>
        </row>
        <row r="22049">
          <cell r="B22049" t="str">
            <v>2020-09-01</v>
          </cell>
        </row>
        <row r="22050">
          <cell r="B22050" t="str">
            <v>2020-09-01</v>
          </cell>
        </row>
        <row r="22051">
          <cell r="B22051" t="str">
            <v>2020-09-01</v>
          </cell>
        </row>
        <row r="22052">
          <cell r="B22052" t="str">
            <v>2020-09-01</v>
          </cell>
        </row>
        <row r="22053">
          <cell r="B22053" t="str">
            <v>2020-09-01</v>
          </cell>
        </row>
        <row r="22054">
          <cell r="B22054" t="str">
            <v>2020-09-01</v>
          </cell>
        </row>
        <row r="22055">
          <cell r="B22055" t="str">
            <v>2020-10-01</v>
          </cell>
        </row>
        <row r="22056">
          <cell r="B22056" t="str">
            <v>2020-10-01</v>
          </cell>
        </row>
        <row r="22057">
          <cell r="B22057" t="str">
            <v>2020-10-01</v>
          </cell>
        </row>
        <row r="22058">
          <cell r="B22058" t="str">
            <v>2020-10-01</v>
          </cell>
        </row>
        <row r="22059">
          <cell r="B22059" t="str">
            <v>2020-10-01</v>
          </cell>
        </row>
        <row r="22060">
          <cell r="B22060" t="str">
            <v>2020-10-01</v>
          </cell>
        </row>
        <row r="22061">
          <cell r="B22061" t="str">
            <v>2020-10-01</v>
          </cell>
        </row>
        <row r="22062">
          <cell r="B22062" t="str">
            <v>2020-10-01</v>
          </cell>
        </row>
        <row r="22063">
          <cell r="B22063" t="str">
            <v>2020-10-01</v>
          </cell>
        </row>
        <row r="22064">
          <cell r="B22064" t="str">
            <v>2020-10-01</v>
          </cell>
        </row>
        <row r="22065">
          <cell r="B22065" t="str">
            <v>2020-10-01</v>
          </cell>
        </row>
        <row r="22066">
          <cell r="B22066" t="str">
            <v>2020-10-01</v>
          </cell>
        </row>
        <row r="22067">
          <cell r="B22067" t="str">
            <v>2020-10-01</v>
          </cell>
        </row>
        <row r="22068">
          <cell r="B22068" t="str">
            <v>2020-10-01</v>
          </cell>
        </row>
        <row r="22069">
          <cell r="B22069" t="str">
            <v>2020-10-01</v>
          </cell>
        </row>
        <row r="22070">
          <cell r="B22070" t="str">
            <v>2020-10-01</v>
          </cell>
        </row>
        <row r="22071">
          <cell r="B22071" t="str">
            <v>2020-10-01</v>
          </cell>
        </row>
        <row r="22072">
          <cell r="B22072" t="str">
            <v>2020-10-01</v>
          </cell>
        </row>
        <row r="22073">
          <cell r="B22073" t="str">
            <v>2020-10-01</v>
          </cell>
        </row>
        <row r="22074">
          <cell r="B22074" t="str">
            <v>2020-10-01</v>
          </cell>
        </row>
        <row r="22075">
          <cell r="B22075" t="str">
            <v>2020-10-01</v>
          </cell>
        </row>
        <row r="22076">
          <cell r="B22076" t="str">
            <v>2020-10-01</v>
          </cell>
        </row>
        <row r="22077">
          <cell r="B22077" t="str">
            <v>2020-11-01</v>
          </cell>
        </row>
        <row r="22078">
          <cell r="B22078" t="str">
            <v>2020-11-01</v>
          </cell>
        </row>
        <row r="22079">
          <cell r="B22079" t="str">
            <v>2020-11-01</v>
          </cell>
        </row>
        <row r="22080">
          <cell r="B22080" t="str">
            <v>2020-11-01</v>
          </cell>
        </row>
        <row r="22081">
          <cell r="B22081" t="str">
            <v>2020-11-01</v>
          </cell>
        </row>
        <row r="22082">
          <cell r="B22082" t="str">
            <v>2020-11-01</v>
          </cell>
        </row>
        <row r="22083">
          <cell r="B22083" t="str">
            <v>2020-11-01</v>
          </cell>
        </row>
        <row r="22084">
          <cell r="B22084" t="str">
            <v>2020-11-01</v>
          </cell>
        </row>
        <row r="22085">
          <cell r="B22085" t="str">
            <v>2020-11-01</v>
          </cell>
        </row>
        <row r="22086">
          <cell r="B22086" t="str">
            <v>2020-11-01</v>
          </cell>
        </row>
        <row r="22087">
          <cell r="B22087" t="str">
            <v>2020-11-01</v>
          </cell>
        </row>
        <row r="22088">
          <cell r="B22088" t="str">
            <v>2020-11-01</v>
          </cell>
        </row>
        <row r="22089">
          <cell r="B22089" t="str">
            <v>2020-11-01</v>
          </cell>
        </row>
        <row r="22090">
          <cell r="B22090" t="str">
            <v>2020-11-01</v>
          </cell>
        </row>
        <row r="22091">
          <cell r="B22091" t="str">
            <v>2020-11-01</v>
          </cell>
        </row>
        <row r="22092">
          <cell r="B22092" t="str">
            <v>2020-11-01</v>
          </cell>
        </row>
        <row r="22093">
          <cell r="B22093" t="str">
            <v>2020-11-01</v>
          </cell>
        </row>
        <row r="22094">
          <cell r="B22094" t="str">
            <v>2020-11-01</v>
          </cell>
        </row>
        <row r="22095">
          <cell r="B22095" t="str">
            <v>2020-11-01</v>
          </cell>
        </row>
        <row r="22096">
          <cell r="B22096" t="str">
            <v>2020-11-01</v>
          </cell>
        </row>
        <row r="22097">
          <cell r="B22097" t="str">
            <v>2020-11-01</v>
          </cell>
        </row>
        <row r="22098">
          <cell r="B22098" t="str">
            <v>2020-11-01</v>
          </cell>
        </row>
        <row r="22099">
          <cell r="B22099" t="str">
            <v>2020-12-01</v>
          </cell>
        </row>
        <row r="22100">
          <cell r="B22100" t="str">
            <v>2020-12-01</v>
          </cell>
        </row>
        <row r="22101">
          <cell r="B22101" t="str">
            <v>2020-12-01</v>
          </cell>
        </row>
        <row r="22102">
          <cell r="B22102" t="str">
            <v>2020-12-01</v>
          </cell>
        </row>
        <row r="22103">
          <cell r="B22103" t="str">
            <v>2020-12-01</v>
          </cell>
        </row>
        <row r="22104">
          <cell r="B22104" t="str">
            <v>2020-12-01</v>
          </cell>
        </row>
        <row r="22105">
          <cell r="B22105" t="str">
            <v>2020-12-01</v>
          </cell>
        </row>
        <row r="22106">
          <cell r="B22106" t="str">
            <v>2020-12-01</v>
          </cell>
        </row>
        <row r="22107">
          <cell r="B22107" t="str">
            <v>2020-12-01</v>
          </cell>
        </row>
        <row r="22108">
          <cell r="B22108" t="str">
            <v>2020-12-01</v>
          </cell>
        </row>
        <row r="22109">
          <cell r="B22109" t="str">
            <v>2020-12-01</v>
          </cell>
        </row>
        <row r="22110">
          <cell r="B22110" t="str">
            <v>2020-12-01</v>
          </cell>
        </row>
        <row r="22111">
          <cell r="B22111" t="str">
            <v>2020-12-01</v>
          </cell>
        </row>
        <row r="22112">
          <cell r="B22112" t="str">
            <v>2020-12-01</v>
          </cell>
        </row>
        <row r="22113">
          <cell r="B22113" t="str">
            <v>2020-12-01</v>
          </cell>
        </row>
        <row r="22114">
          <cell r="B22114" t="str">
            <v>2020-12-01</v>
          </cell>
        </row>
        <row r="22115">
          <cell r="B22115" t="str">
            <v>2020-12-01</v>
          </cell>
        </row>
        <row r="22116">
          <cell r="B22116" t="str">
            <v>2020-12-01</v>
          </cell>
        </row>
        <row r="22117">
          <cell r="B22117" t="str">
            <v>2020-12-01</v>
          </cell>
        </row>
        <row r="22118">
          <cell r="B22118" t="str">
            <v>2020-12-01</v>
          </cell>
        </row>
        <row r="22119">
          <cell r="B22119" t="str">
            <v>2020-12-01</v>
          </cell>
        </row>
        <row r="22120">
          <cell r="B22120" t="str">
            <v>2020-12-01</v>
          </cell>
        </row>
        <row r="22121">
          <cell r="B22121" t="str">
            <v>2020-01-01</v>
          </cell>
        </row>
        <row r="22122">
          <cell r="B22122" t="str">
            <v>2020-01-01</v>
          </cell>
        </row>
        <row r="22123">
          <cell r="B22123" t="str">
            <v>2020-01-01</v>
          </cell>
        </row>
        <row r="22124">
          <cell r="B22124" t="str">
            <v>2020-01-01</v>
          </cell>
        </row>
        <row r="22125">
          <cell r="B22125" t="str">
            <v>2020-01-01</v>
          </cell>
        </row>
        <row r="22126">
          <cell r="B22126" t="str">
            <v>2020-01-01</v>
          </cell>
        </row>
        <row r="22127">
          <cell r="B22127" t="str">
            <v>2020-01-01</v>
          </cell>
        </row>
        <row r="22128">
          <cell r="B22128" t="str">
            <v>2020-01-01</v>
          </cell>
        </row>
        <row r="22129">
          <cell r="B22129" t="str">
            <v>2020-01-01</v>
          </cell>
        </row>
        <row r="22130">
          <cell r="B22130" t="str">
            <v>2020-02-01</v>
          </cell>
        </row>
        <row r="22131">
          <cell r="B22131" t="str">
            <v>2020-02-01</v>
          </cell>
        </row>
        <row r="22132">
          <cell r="B22132" t="str">
            <v>2020-02-01</v>
          </cell>
        </row>
        <row r="22133">
          <cell r="B22133" t="str">
            <v>2020-02-01</v>
          </cell>
        </row>
        <row r="22134">
          <cell r="B22134" t="str">
            <v>2020-02-01</v>
          </cell>
        </row>
        <row r="22135">
          <cell r="B22135" t="str">
            <v>2020-02-01</v>
          </cell>
        </row>
        <row r="22136">
          <cell r="B22136" t="str">
            <v>2020-02-01</v>
          </cell>
        </row>
        <row r="22137">
          <cell r="B22137" t="str">
            <v>2020-02-01</v>
          </cell>
        </row>
        <row r="22138">
          <cell r="B22138" t="str">
            <v>2020-02-01</v>
          </cell>
        </row>
        <row r="22139">
          <cell r="B22139" t="str">
            <v>2020-03-01</v>
          </cell>
        </row>
        <row r="22140">
          <cell r="B22140" t="str">
            <v>2020-03-01</v>
          </cell>
        </row>
        <row r="22141">
          <cell r="B22141" t="str">
            <v>2020-03-01</v>
          </cell>
        </row>
        <row r="22142">
          <cell r="B22142" t="str">
            <v>2020-03-01</v>
          </cell>
        </row>
        <row r="22143">
          <cell r="B22143" t="str">
            <v>2020-03-01</v>
          </cell>
        </row>
        <row r="22144">
          <cell r="B22144" t="str">
            <v>2020-03-01</v>
          </cell>
        </row>
        <row r="22145">
          <cell r="B22145" t="str">
            <v>2020-03-01</v>
          </cell>
        </row>
        <row r="22146">
          <cell r="B22146" t="str">
            <v>2020-03-01</v>
          </cell>
        </row>
        <row r="22147">
          <cell r="B22147" t="str">
            <v>2020-03-01</v>
          </cell>
        </row>
        <row r="22148">
          <cell r="B22148" t="str">
            <v>2020-04-01</v>
          </cell>
        </row>
        <row r="22149">
          <cell r="B22149" t="str">
            <v>2020-04-01</v>
          </cell>
        </row>
        <row r="22150">
          <cell r="B22150" t="str">
            <v>2020-04-01</v>
          </cell>
        </row>
        <row r="22151">
          <cell r="B22151" t="str">
            <v>2020-04-01</v>
          </cell>
        </row>
        <row r="22152">
          <cell r="B22152" t="str">
            <v>2020-04-01</v>
          </cell>
        </row>
        <row r="22153">
          <cell r="B22153" t="str">
            <v>2020-04-01</v>
          </cell>
        </row>
        <row r="22154">
          <cell r="B22154" t="str">
            <v>2020-04-01</v>
          </cell>
        </row>
        <row r="22155">
          <cell r="B22155" t="str">
            <v>2020-04-01</v>
          </cell>
        </row>
        <row r="22156">
          <cell r="B22156" t="str">
            <v>2020-04-01</v>
          </cell>
        </row>
        <row r="22157">
          <cell r="B22157" t="str">
            <v>2020-05-01</v>
          </cell>
        </row>
        <row r="22158">
          <cell r="B22158" t="str">
            <v>2020-05-01</v>
          </cell>
        </row>
        <row r="22159">
          <cell r="B22159" t="str">
            <v>2020-05-01</v>
          </cell>
        </row>
        <row r="22160">
          <cell r="B22160" t="str">
            <v>2020-05-01</v>
          </cell>
        </row>
        <row r="22161">
          <cell r="B22161" t="str">
            <v>2020-05-01</v>
          </cell>
        </row>
        <row r="22162">
          <cell r="B22162" t="str">
            <v>2020-05-01</v>
          </cell>
        </row>
        <row r="22163">
          <cell r="B22163" t="str">
            <v>2020-05-01</v>
          </cell>
        </row>
        <row r="22164">
          <cell r="B22164" t="str">
            <v>2020-05-01</v>
          </cell>
        </row>
        <row r="22165">
          <cell r="B22165" t="str">
            <v>2020-05-01</v>
          </cell>
        </row>
        <row r="22166">
          <cell r="B22166" t="str">
            <v>2020-06-01</v>
          </cell>
        </row>
        <row r="22167">
          <cell r="B22167" t="str">
            <v>2020-06-01</v>
          </cell>
        </row>
        <row r="22168">
          <cell r="B22168" t="str">
            <v>2020-06-01</v>
          </cell>
        </row>
        <row r="22169">
          <cell r="B22169" t="str">
            <v>2020-06-01</v>
          </cell>
        </row>
        <row r="22170">
          <cell r="B22170" t="str">
            <v>2020-06-01</v>
          </cell>
        </row>
        <row r="22171">
          <cell r="B22171" t="str">
            <v>2020-06-01</v>
          </cell>
        </row>
        <row r="22172">
          <cell r="B22172" t="str">
            <v>2020-06-01</v>
          </cell>
        </row>
        <row r="22173">
          <cell r="B22173" t="str">
            <v>2020-06-01</v>
          </cell>
        </row>
        <row r="22174">
          <cell r="B22174" t="str">
            <v>2020-06-01</v>
          </cell>
        </row>
        <row r="22175">
          <cell r="B22175" t="str">
            <v>2020-07-01</v>
          </cell>
        </row>
        <row r="22176">
          <cell r="B22176" t="str">
            <v>2020-07-01</v>
          </cell>
        </row>
        <row r="22177">
          <cell r="B22177" t="str">
            <v>2020-07-01</v>
          </cell>
        </row>
        <row r="22178">
          <cell r="B22178" t="str">
            <v>2020-07-01</v>
          </cell>
        </row>
        <row r="22179">
          <cell r="B22179" t="str">
            <v>2020-07-01</v>
          </cell>
        </row>
        <row r="22180">
          <cell r="B22180" t="str">
            <v>2020-07-01</v>
          </cell>
        </row>
        <row r="22181">
          <cell r="B22181" t="str">
            <v>2020-07-01</v>
          </cell>
        </row>
        <row r="22182">
          <cell r="B22182" t="str">
            <v>2020-07-01</v>
          </cell>
        </row>
        <row r="22183">
          <cell r="B22183" t="str">
            <v>2020-07-01</v>
          </cell>
        </row>
        <row r="22184">
          <cell r="B22184" t="str">
            <v>2020-08-01</v>
          </cell>
        </row>
        <row r="22185">
          <cell r="B22185" t="str">
            <v>2020-08-01</v>
          </cell>
        </row>
        <row r="22186">
          <cell r="B22186" t="str">
            <v>2020-08-01</v>
          </cell>
        </row>
        <row r="22187">
          <cell r="B22187" t="str">
            <v>2020-08-01</v>
          </cell>
        </row>
        <row r="22188">
          <cell r="B22188" t="str">
            <v>2020-08-01</v>
          </cell>
        </row>
        <row r="22189">
          <cell r="B22189" t="str">
            <v>2020-08-01</v>
          </cell>
        </row>
        <row r="22190">
          <cell r="B22190" t="str">
            <v>2020-08-01</v>
          </cell>
        </row>
        <row r="22191">
          <cell r="B22191" t="str">
            <v>2020-08-01</v>
          </cell>
        </row>
        <row r="22192">
          <cell r="B22192" t="str">
            <v>2020-08-01</v>
          </cell>
        </row>
        <row r="22193">
          <cell r="B22193" t="str">
            <v>2020-09-01</v>
          </cell>
        </row>
        <row r="22194">
          <cell r="B22194" t="str">
            <v>2020-09-01</v>
          </cell>
        </row>
        <row r="22195">
          <cell r="B22195" t="str">
            <v>2020-09-01</v>
          </cell>
        </row>
        <row r="22196">
          <cell r="B22196" t="str">
            <v>2020-09-01</v>
          </cell>
        </row>
        <row r="22197">
          <cell r="B22197" t="str">
            <v>2020-09-01</v>
          </cell>
        </row>
        <row r="22198">
          <cell r="B22198" t="str">
            <v>2020-09-01</v>
          </cell>
        </row>
        <row r="22199">
          <cell r="B22199" t="str">
            <v>2020-09-01</v>
          </cell>
        </row>
        <row r="22200">
          <cell r="B22200" t="str">
            <v>2020-09-01</v>
          </cell>
        </row>
        <row r="22201">
          <cell r="B22201" t="str">
            <v>2020-09-01</v>
          </cell>
        </row>
        <row r="22202">
          <cell r="B22202" t="str">
            <v>2020-10-01</v>
          </cell>
        </row>
        <row r="22203">
          <cell r="B22203" t="str">
            <v>2020-10-01</v>
          </cell>
        </row>
        <row r="22204">
          <cell r="B22204" t="str">
            <v>2020-10-01</v>
          </cell>
        </row>
        <row r="22205">
          <cell r="B22205" t="str">
            <v>2020-10-01</v>
          </cell>
        </row>
        <row r="22206">
          <cell r="B22206" t="str">
            <v>2020-10-01</v>
          </cell>
        </row>
        <row r="22207">
          <cell r="B22207" t="str">
            <v>2020-10-01</v>
          </cell>
        </row>
        <row r="22208">
          <cell r="B22208" t="str">
            <v>2020-10-01</v>
          </cell>
        </row>
        <row r="22209">
          <cell r="B22209" t="str">
            <v>2020-10-01</v>
          </cell>
        </row>
        <row r="22210">
          <cell r="B22210" t="str">
            <v>2020-10-01</v>
          </cell>
        </row>
        <row r="22211">
          <cell r="B22211" t="str">
            <v>2020-11-01</v>
          </cell>
        </row>
        <row r="22212">
          <cell r="B22212" t="str">
            <v>2020-11-01</v>
          </cell>
        </row>
        <row r="22213">
          <cell r="B22213" t="str">
            <v>2020-11-01</v>
          </cell>
        </row>
        <row r="22214">
          <cell r="B22214" t="str">
            <v>2020-11-01</v>
          </cell>
        </row>
        <row r="22215">
          <cell r="B22215" t="str">
            <v>2020-11-01</v>
          </cell>
        </row>
        <row r="22216">
          <cell r="B22216" t="str">
            <v>2020-11-01</v>
          </cell>
        </row>
        <row r="22217">
          <cell r="B22217" t="str">
            <v>2020-11-01</v>
          </cell>
        </row>
        <row r="22218">
          <cell r="B22218" t="str">
            <v>2020-11-01</v>
          </cell>
        </row>
        <row r="22219">
          <cell r="B22219" t="str">
            <v>2020-11-01</v>
          </cell>
        </row>
        <row r="22220">
          <cell r="B22220" t="str">
            <v>2020-12-01</v>
          </cell>
        </row>
        <row r="22221">
          <cell r="B22221" t="str">
            <v>2020-12-01</v>
          </cell>
        </row>
        <row r="22222">
          <cell r="B22222" t="str">
            <v>2020-12-01</v>
          </cell>
        </row>
        <row r="22223">
          <cell r="B22223" t="str">
            <v>2020-12-01</v>
          </cell>
        </row>
        <row r="22224">
          <cell r="B22224" t="str">
            <v>2020-12-01</v>
          </cell>
        </row>
        <row r="22225">
          <cell r="B22225" t="str">
            <v>2020-12-01</v>
          </cell>
        </row>
        <row r="22226">
          <cell r="B22226" t="str">
            <v>2020-12-01</v>
          </cell>
        </row>
        <row r="22227">
          <cell r="B22227" t="str">
            <v>2020-12-01</v>
          </cell>
        </row>
        <row r="22228">
          <cell r="B22228" t="str">
            <v>2020-12-01</v>
          </cell>
        </row>
        <row r="22229">
          <cell r="B22229" t="str">
            <v>2020-02-01</v>
          </cell>
        </row>
        <row r="22230">
          <cell r="B22230" t="str">
            <v>2020-02-01</v>
          </cell>
        </row>
        <row r="22231">
          <cell r="B22231" t="str">
            <v>2020-02-01</v>
          </cell>
        </row>
        <row r="22232">
          <cell r="B22232" t="str">
            <v>2020-03-01</v>
          </cell>
        </row>
        <row r="22233">
          <cell r="B22233" t="str">
            <v>2020-03-01</v>
          </cell>
        </row>
        <row r="22234">
          <cell r="B22234" t="str">
            <v>2020-03-01</v>
          </cell>
        </row>
        <row r="22235">
          <cell r="B22235" t="str">
            <v>2020-04-01</v>
          </cell>
        </row>
        <row r="22236">
          <cell r="B22236" t="str">
            <v>2020-04-01</v>
          </cell>
        </row>
        <row r="22237">
          <cell r="B22237" t="str">
            <v>2020-04-01</v>
          </cell>
        </row>
        <row r="22238">
          <cell r="B22238" t="str">
            <v>2020-05-01</v>
          </cell>
        </row>
        <row r="22239">
          <cell r="B22239" t="str">
            <v>2020-05-01</v>
          </cell>
        </row>
        <row r="22240">
          <cell r="B22240" t="str">
            <v>2020-05-01</v>
          </cell>
        </row>
        <row r="22241">
          <cell r="B22241" t="str">
            <v>2020-06-01</v>
          </cell>
        </row>
        <row r="22242">
          <cell r="B22242" t="str">
            <v>2020-06-01</v>
          </cell>
        </row>
        <row r="22243">
          <cell r="B22243" t="str">
            <v>2020-06-01</v>
          </cell>
        </row>
        <row r="22244">
          <cell r="B22244" t="str">
            <v>2020-07-01</v>
          </cell>
        </row>
        <row r="22245">
          <cell r="B22245" t="str">
            <v>2020-07-01</v>
          </cell>
        </row>
        <row r="22246">
          <cell r="B22246" t="str">
            <v>2020-07-01</v>
          </cell>
        </row>
        <row r="22247">
          <cell r="B22247" t="str">
            <v>2020-08-01</v>
          </cell>
        </row>
        <row r="22248">
          <cell r="B22248" t="str">
            <v>2020-08-01</v>
          </cell>
        </row>
        <row r="22249">
          <cell r="B22249" t="str">
            <v>2020-08-01</v>
          </cell>
        </row>
        <row r="22250">
          <cell r="B22250" t="str">
            <v>2020-09-01</v>
          </cell>
        </row>
        <row r="22251">
          <cell r="B22251" t="str">
            <v>2020-09-01</v>
          </cell>
        </row>
        <row r="22252">
          <cell r="B22252" t="str">
            <v>2020-09-01</v>
          </cell>
        </row>
        <row r="22253">
          <cell r="B22253" t="str">
            <v>2020-10-01</v>
          </cell>
        </row>
        <row r="22254">
          <cell r="B22254" t="str">
            <v>2020-10-01</v>
          </cell>
        </row>
        <row r="22255">
          <cell r="B22255" t="str">
            <v>2020-10-01</v>
          </cell>
        </row>
        <row r="22256">
          <cell r="B22256" t="str">
            <v>2020-11-01</v>
          </cell>
        </row>
        <row r="22257">
          <cell r="B22257" t="str">
            <v>2020-11-01</v>
          </cell>
        </row>
        <row r="22258">
          <cell r="B22258" t="str">
            <v>2020-11-01</v>
          </cell>
        </row>
        <row r="22259">
          <cell r="B22259" t="str">
            <v>2020-12-01</v>
          </cell>
        </row>
        <row r="22260">
          <cell r="B22260" t="str">
            <v>2020-12-01</v>
          </cell>
        </row>
        <row r="22261">
          <cell r="B22261" t="str">
            <v>2020-12-01</v>
          </cell>
        </row>
        <row r="22262">
          <cell r="B22262" t="str">
            <v>2020-01-01</v>
          </cell>
        </row>
        <row r="22263">
          <cell r="B22263" t="str">
            <v>2020-01-01</v>
          </cell>
        </row>
        <row r="22264">
          <cell r="B22264" t="str">
            <v>2020-01-01</v>
          </cell>
        </row>
        <row r="22265">
          <cell r="B22265" t="str">
            <v>2020-01-01</v>
          </cell>
        </row>
        <row r="22266">
          <cell r="B22266" t="str">
            <v>2020-01-01</v>
          </cell>
        </row>
        <row r="22267">
          <cell r="B22267" t="str">
            <v>2020-01-01</v>
          </cell>
        </row>
        <row r="22268">
          <cell r="B22268" t="str">
            <v>2020-01-01</v>
          </cell>
        </row>
        <row r="22269">
          <cell r="B22269" t="str">
            <v>2020-01-01</v>
          </cell>
        </row>
        <row r="22270">
          <cell r="B22270" t="str">
            <v>2020-01-01</v>
          </cell>
        </row>
        <row r="22271">
          <cell r="B22271" t="str">
            <v>2020-01-01</v>
          </cell>
        </row>
        <row r="22272">
          <cell r="B22272" t="str">
            <v>2020-01-01</v>
          </cell>
        </row>
        <row r="22273">
          <cell r="B22273" t="str">
            <v>2020-01-01</v>
          </cell>
        </row>
        <row r="22274">
          <cell r="B22274" t="str">
            <v>2020-01-01</v>
          </cell>
        </row>
        <row r="22275">
          <cell r="B22275" t="str">
            <v>2020-01-01</v>
          </cell>
        </row>
        <row r="22276">
          <cell r="B22276" t="str">
            <v>2020-02-01</v>
          </cell>
        </row>
        <row r="22277">
          <cell r="B22277" t="str">
            <v>2020-02-01</v>
          </cell>
        </row>
        <row r="22278">
          <cell r="B22278" t="str">
            <v>2020-02-01</v>
          </cell>
        </row>
        <row r="22279">
          <cell r="B22279" t="str">
            <v>2020-02-01</v>
          </cell>
        </row>
        <row r="22280">
          <cell r="B22280" t="str">
            <v>2020-02-01</v>
          </cell>
        </row>
        <row r="22281">
          <cell r="B22281" t="str">
            <v>2020-02-01</v>
          </cell>
        </row>
        <row r="22282">
          <cell r="B22282" t="str">
            <v>2020-02-01</v>
          </cell>
        </row>
        <row r="22283">
          <cell r="B22283" t="str">
            <v>2020-02-01</v>
          </cell>
        </row>
        <row r="22284">
          <cell r="B22284" t="str">
            <v>2020-02-01</v>
          </cell>
        </row>
        <row r="22285">
          <cell r="B22285" t="str">
            <v>2020-02-01</v>
          </cell>
        </row>
        <row r="22286">
          <cell r="B22286" t="str">
            <v>2020-02-01</v>
          </cell>
        </row>
        <row r="22287">
          <cell r="B22287" t="str">
            <v>2020-02-01</v>
          </cell>
        </row>
        <row r="22288">
          <cell r="B22288" t="str">
            <v>2020-02-01</v>
          </cell>
        </row>
        <row r="22289">
          <cell r="B22289" t="str">
            <v>2020-02-01</v>
          </cell>
        </row>
        <row r="22290">
          <cell r="B22290" t="str">
            <v>2020-03-01</v>
          </cell>
        </row>
        <row r="22291">
          <cell r="B22291" t="str">
            <v>2020-03-01</v>
          </cell>
        </row>
        <row r="22292">
          <cell r="B22292" t="str">
            <v>2020-03-01</v>
          </cell>
        </row>
        <row r="22293">
          <cell r="B22293" t="str">
            <v>2020-03-01</v>
          </cell>
        </row>
        <row r="22294">
          <cell r="B22294" t="str">
            <v>2020-03-01</v>
          </cell>
        </row>
        <row r="22295">
          <cell r="B22295" t="str">
            <v>2020-03-01</v>
          </cell>
        </row>
        <row r="22296">
          <cell r="B22296" t="str">
            <v>2020-03-01</v>
          </cell>
        </row>
        <row r="22297">
          <cell r="B22297" t="str">
            <v>2020-03-01</v>
          </cell>
        </row>
        <row r="22298">
          <cell r="B22298" t="str">
            <v>2020-03-01</v>
          </cell>
        </row>
        <row r="22299">
          <cell r="B22299" t="str">
            <v>2020-03-01</v>
          </cell>
        </row>
        <row r="22300">
          <cell r="B22300" t="str">
            <v>2020-03-01</v>
          </cell>
        </row>
        <row r="22301">
          <cell r="B22301" t="str">
            <v>2020-03-01</v>
          </cell>
        </row>
        <row r="22302">
          <cell r="B22302" t="str">
            <v>2020-03-01</v>
          </cell>
        </row>
        <row r="22303">
          <cell r="B22303" t="str">
            <v>2020-03-01</v>
          </cell>
        </row>
        <row r="22304">
          <cell r="B22304" t="str">
            <v>2020-04-01</v>
          </cell>
        </row>
        <row r="22305">
          <cell r="B22305" t="str">
            <v>2020-04-01</v>
          </cell>
        </row>
        <row r="22306">
          <cell r="B22306" t="str">
            <v>2020-04-01</v>
          </cell>
        </row>
        <row r="22307">
          <cell r="B22307" t="str">
            <v>2020-04-01</v>
          </cell>
        </row>
        <row r="22308">
          <cell r="B22308" t="str">
            <v>2020-04-01</v>
          </cell>
        </row>
        <row r="22309">
          <cell r="B22309" t="str">
            <v>2020-04-01</v>
          </cell>
        </row>
        <row r="22310">
          <cell r="B22310" t="str">
            <v>2020-04-01</v>
          </cell>
        </row>
        <row r="22311">
          <cell r="B22311" t="str">
            <v>2020-04-01</v>
          </cell>
        </row>
        <row r="22312">
          <cell r="B22312" t="str">
            <v>2020-04-01</v>
          </cell>
        </row>
        <row r="22313">
          <cell r="B22313" t="str">
            <v>2020-04-01</v>
          </cell>
        </row>
        <row r="22314">
          <cell r="B22314" t="str">
            <v>2020-04-01</v>
          </cell>
        </row>
        <row r="22315">
          <cell r="B22315" t="str">
            <v>2020-04-01</v>
          </cell>
        </row>
        <row r="22316">
          <cell r="B22316" t="str">
            <v>2020-04-01</v>
          </cell>
        </row>
        <row r="22317">
          <cell r="B22317" t="str">
            <v>2020-04-01</v>
          </cell>
        </row>
        <row r="22318">
          <cell r="B22318" t="str">
            <v>2020-05-01</v>
          </cell>
        </row>
        <row r="22319">
          <cell r="B22319" t="str">
            <v>2020-05-01</v>
          </cell>
        </row>
        <row r="22320">
          <cell r="B22320" t="str">
            <v>2020-05-01</v>
          </cell>
        </row>
        <row r="22321">
          <cell r="B22321" t="str">
            <v>2020-05-01</v>
          </cell>
        </row>
        <row r="22322">
          <cell r="B22322" t="str">
            <v>2020-05-01</v>
          </cell>
        </row>
        <row r="22323">
          <cell r="B22323" t="str">
            <v>2020-05-01</v>
          </cell>
        </row>
        <row r="22324">
          <cell r="B22324" t="str">
            <v>2020-05-01</v>
          </cell>
        </row>
        <row r="22325">
          <cell r="B22325" t="str">
            <v>2020-05-01</v>
          </cell>
        </row>
        <row r="22326">
          <cell r="B22326" t="str">
            <v>2020-05-01</v>
          </cell>
        </row>
        <row r="22327">
          <cell r="B22327" t="str">
            <v>2020-05-01</v>
          </cell>
        </row>
        <row r="22328">
          <cell r="B22328" t="str">
            <v>2020-05-01</v>
          </cell>
        </row>
        <row r="22329">
          <cell r="B22329" t="str">
            <v>2020-05-01</v>
          </cell>
        </row>
        <row r="22330">
          <cell r="B22330" t="str">
            <v>2020-05-01</v>
          </cell>
        </row>
        <row r="22331">
          <cell r="B22331" t="str">
            <v>2020-05-01</v>
          </cell>
        </row>
        <row r="22332">
          <cell r="B22332" t="str">
            <v>2020-06-01</v>
          </cell>
        </row>
        <row r="22333">
          <cell r="B22333" t="str">
            <v>2020-06-01</v>
          </cell>
        </row>
        <row r="22334">
          <cell r="B22334" t="str">
            <v>2020-06-01</v>
          </cell>
        </row>
        <row r="22335">
          <cell r="B22335" t="str">
            <v>2020-06-01</v>
          </cell>
        </row>
        <row r="22336">
          <cell r="B22336" t="str">
            <v>2020-06-01</v>
          </cell>
        </row>
        <row r="22337">
          <cell r="B22337" t="str">
            <v>2020-06-01</v>
          </cell>
        </row>
        <row r="22338">
          <cell r="B22338" t="str">
            <v>2020-06-01</v>
          </cell>
        </row>
        <row r="22339">
          <cell r="B22339" t="str">
            <v>2020-06-01</v>
          </cell>
        </row>
        <row r="22340">
          <cell r="B22340" t="str">
            <v>2020-06-01</v>
          </cell>
        </row>
        <row r="22341">
          <cell r="B22341" t="str">
            <v>2020-06-01</v>
          </cell>
        </row>
        <row r="22342">
          <cell r="B22342" t="str">
            <v>2020-06-01</v>
          </cell>
        </row>
        <row r="22343">
          <cell r="B22343" t="str">
            <v>2020-06-01</v>
          </cell>
        </row>
        <row r="22344">
          <cell r="B22344" t="str">
            <v>2020-06-01</v>
          </cell>
        </row>
        <row r="22345">
          <cell r="B22345" t="str">
            <v>2020-06-01</v>
          </cell>
        </row>
        <row r="22346">
          <cell r="B22346" t="str">
            <v>2020-07-01</v>
          </cell>
        </row>
        <row r="22347">
          <cell r="B22347" t="str">
            <v>2020-07-01</v>
          </cell>
        </row>
        <row r="22348">
          <cell r="B22348" t="str">
            <v>2020-07-01</v>
          </cell>
        </row>
        <row r="22349">
          <cell r="B22349" t="str">
            <v>2020-07-01</v>
          </cell>
        </row>
        <row r="22350">
          <cell r="B22350" t="str">
            <v>2020-07-01</v>
          </cell>
        </row>
        <row r="22351">
          <cell r="B22351" t="str">
            <v>2020-07-01</v>
          </cell>
        </row>
        <row r="22352">
          <cell r="B22352" t="str">
            <v>2020-07-01</v>
          </cell>
        </row>
        <row r="22353">
          <cell r="B22353" t="str">
            <v>2020-07-01</v>
          </cell>
        </row>
        <row r="22354">
          <cell r="B22354" t="str">
            <v>2020-07-01</v>
          </cell>
        </row>
        <row r="22355">
          <cell r="B22355" t="str">
            <v>2020-07-01</v>
          </cell>
        </row>
        <row r="22356">
          <cell r="B22356" t="str">
            <v>2020-07-01</v>
          </cell>
        </row>
        <row r="22357">
          <cell r="B22357" t="str">
            <v>2020-07-01</v>
          </cell>
        </row>
        <row r="22358">
          <cell r="B22358" t="str">
            <v>2020-07-01</v>
          </cell>
        </row>
        <row r="22359">
          <cell r="B22359" t="str">
            <v>2020-07-01</v>
          </cell>
        </row>
        <row r="22360">
          <cell r="B22360" t="str">
            <v>2020-08-01</v>
          </cell>
        </row>
        <row r="22361">
          <cell r="B22361" t="str">
            <v>2020-08-01</v>
          </cell>
        </row>
        <row r="22362">
          <cell r="B22362" t="str">
            <v>2020-08-01</v>
          </cell>
        </row>
        <row r="22363">
          <cell r="B22363" t="str">
            <v>2020-08-01</v>
          </cell>
        </row>
        <row r="22364">
          <cell r="B22364" t="str">
            <v>2020-08-01</v>
          </cell>
        </row>
        <row r="22365">
          <cell r="B22365" t="str">
            <v>2020-08-01</v>
          </cell>
        </row>
        <row r="22366">
          <cell r="B22366" t="str">
            <v>2020-08-01</v>
          </cell>
        </row>
        <row r="22367">
          <cell r="B22367" t="str">
            <v>2020-08-01</v>
          </cell>
        </row>
        <row r="22368">
          <cell r="B22368" t="str">
            <v>2020-08-01</v>
          </cell>
        </row>
        <row r="22369">
          <cell r="B22369" t="str">
            <v>2020-08-01</v>
          </cell>
        </row>
        <row r="22370">
          <cell r="B22370" t="str">
            <v>2020-08-01</v>
          </cell>
        </row>
        <row r="22371">
          <cell r="B22371" t="str">
            <v>2020-08-01</v>
          </cell>
        </row>
        <row r="22372">
          <cell r="B22372" t="str">
            <v>2020-08-01</v>
          </cell>
        </row>
        <row r="22373">
          <cell r="B22373" t="str">
            <v>2020-08-01</v>
          </cell>
        </row>
        <row r="22374">
          <cell r="B22374" t="str">
            <v>2020-09-01</v>
          </cell>
        </row>
        <row r="22375">
          <cell r="B22375" t="str">
            <v>2020-09-01</v>
          </cell>
        </row>
        <row r="22376">
          <cell r="B22376" t="str">
            <v>2020-09-01</v>
          </cell>
        </row>
        <row r="22377">
          <cell r="B22377" t="str">
            <v>2020-09-01</v>
          </cell>
        </row>
        <row r="22378">
          <cell r="B22378" t="str">
            <v>2020-09-01</v>
          </cell>
        </row>
        <row r="22379">
          <cell r="B22379" t="str">
            <v>2020-09-01</v>
          </cell>
        </row>
        <row r="22380">
          <cell r="B22380" t="str">
            <v>2020-09-01</v>
          </cell>
        </row>
        <row r="22381">
          <cell r="B22381" t="str">
            <v>2020-09-01</v>
          </cell>
        </row>
        <row r="22382">
          <cell r="B22382" t="str">
            <v>2020-09-01</v>
          </cell>
        </row>
        <row r="22383">
          <cell r="B22383" t="str">
            <v>2020-09-01</v>
          </cell>
        </row>
        <row r="22384">
          <cell r="B22384" t="str">
            <v>2020-09-01</v>
          </cell>
        </row>
        <row r="22385">
          <cell r="B22385" t="str">
            <v>2020-09-01</v>
          </cell>
        </row>
        <row r="22386">
          <cell r="B22386" t="str">
            <v>2020-09-01</v>
          </cell>
        </row>
        <row r="22387">
          <cell r="B22387" t="str">
            <v>2020-09-01</v>
          </cell>
        </row>
        <row r="22388">
          <cell r="B22388" t="str">
            <v>2020-10-01</v>
          </cell>
        </row>
        <row r="22389">
          <cell r="B22389" t="str">
            <v>2020-10-01</v>
          </cell>
        </row>
        <row r="22390">
          <cell r="B22390" t="str">
            <v>2020-10-01</v>
          </cell>
        </row>
        <row r="22391">
          <cell r="B22391" t="str">
            <v>2020-10-01</v>
          </cell>
        </row>
        <row r="22392">
          <cell r="B22392" t="str">
            <v>2020-10-01</v>
          </cell>
        </row>
        <row r="22393">
          <cell r="B22393" t="str">
            <v>2020-10-01</v>
          </cell>
        </row>
        <row r="22394">
          <cell r="B22394" t="str">
            <v>2020-10-01</v>
          </cell>
        </row>
        <row r="22395">
          <cell r="B22395" t="str">
            <v>2020-10-01</v>
          </cell>
        </row>
        <row r="22396">
          <cell r="B22396" t="str">
            <v>2020-10-01</v>
          </cell>
        </row>
        <row r="22397">
          <cell r="B22397" t="str">
            <v>2020-10-01</v>
          </cell>
        </row>
        <row r="22398">
          <cell r="B22398" t="str">
            <v>2020-10-01</v>
          </cell>
        </row>
        <row r="22399">
          <cell r="B22399" t="str">
            <v>2020-10-01</v>
          </cell>
        </row>
        <row r="22400">
          <cell r="B22400" t="str">
            <v>2020-10-01</v>
          </cell>
        </row>
        <row r="22401">
          <cell r="B22401" t="str">
            <v>2020-10-01</v>
          </cell>
        </row>
        <row r="22402">
          <cell r="B22402" t="str">
            <v>2020-11-01</v>
          </cell>
        </row>
        <row r="22403">
          <cell r="B22403" t="str">
            <v>2020-11-01</v>
          </cell>
        </row>
        <row r="22404">
          <cell r="B22404" t="str">
            <v>2020-11-01</v>
          </cell>
        </row>
        <row r="22405">
          <cell r="B22405" t="str">
            <v>2020-11-01</v>
          </cell>
        </row>
        <row r="22406">
          <cell r="B22406" t="str">
            <v>2020-11-01</v>
          </cell>
        </row>
        <row r="22407">
          <cell r="B22407" t="str">
            <v>2020-11-01</v>
          </cell>
        </row>
        <row r="22408">
          <cell r="B22408" t="str">
            <v>2020-11-01</v>
          </cell>
        </row>
        <row r="22409">
          <cell r="B22409" t="str">
            <v>2020-11-01</v>
          </cell>
        </row>
        <row r="22410">
          <cell r="B22410" t="str">
            <v>2020-11-01</v>
          </cell>
        </row>
        <row r="22411">
          <cell r="B22411" t="str">
            <v>2020-11-01</v>
          </cell>
        </row>
        <row r="22412">
          <cell r="B22412" t="str">
            <v>2020-11-01</v>
          </cell>
        </row>
        <row r="22413">
          <cell r="B22413" t="str">
            <v>2020-11-01</v>
          </cell>
        </row>
        <row r="22414">
          <cell r="B22414" t="str">
            <v>2020-11-01</v>
          </cell>
        </row>
        <row r="22415">
          <cell r="B22415" t="str">
            <v>2020-11-01</v>
          </cell>
        </row>
        <row r="22416">
          <cell r="B22416" t="str">
            <v>2020-12-01</v>
          </cell>
        </row>
        <row r="22417">
          <cell r="B22417" t="str">
            <v>2020-12-01</v>
          </cell>
        </row>
        <row r="22418">
          <cell r="B22418" t="str">
            <v>2020-12-01</v>
          </cell>
        </row>
        <row r="22419">
          <cell r="B22419" t="str">
            <v>2020-12-01</v>
          </cell>
        </row>
        <row r="22420">
          <cell r="B22420" t="str">
            <v>2020-12-01</v>
          </cell>
        </row>
        <row r="22421">
          <cell r="B22421" t="str">
            <v>2020-12-01</v>
          </cell>
        </row>
        <row r="22422">
          <cell r="B22422" t="str">
            <v>2020-12-01</v>
          </cell>
        </row>
        <row r="22423">
          <cell r="B22423" t="str">
            <v>2020-12-01</v>
          </cell>
        </row>
        <row r="22424">
          <cell r="B22424" t="str">
            <v>2020-12-01</v>
          </cell>
        </row>
        <row r="22425">
          <cell r="B22425" t="str">
            <v>2020-12-01</v>
          </cell>
        </row>
        <row r="22426">
          <cell r="B22426" t="str">
            <v>2020-12-01</v>
          </cell>
        </row>
        <row r="22427">
          <cell r="B22427" t="str">
            <v>2020-12-01</v>
          </cell>
        </row>
        <row r="22428">
          <cell r="B22428" t="str">
            <v>2020-12-01</v>
          </cell>
        </row>
        <row r="22429">
          <cell r="B22429" t="str">
            <v>2020-12-01</v>
          </cell>
        </row>
        <row r="22430">
          <cell r="B22430" t="str">
            <v>2020-01-01</v>
          </cell>
        </row>
        <row r="22431">
          <cell r="B22431" t="str">
            <v>2020-01-01</v>
          </cell>
        </row>
        <row r="22432">
          <cell r="B22432" t="str">
            <v>2020-01-01</v>
          </cell>
        </row>
        <row r="22433">
          <cell r="B22433" t="str">
            <v>2020-01-01</v>
          </cell>
        </row>
        <row r="22434">
          <cell r="B22434" t="str">
            <v>2020-01-01</v>
          </cell>
        </row>
        <row r="22435">
          <cell r="B22435" t="str">
            <v>2020-01-01</v>
          </cell>
        </row>
        <row r="22436">
          <cell r="B22436" t="str">
            <v>2020-01-01</v>
          </cell>
        </row>
        <row r="22437">
          <cell r="B22437" t="str">
            <v>2020-01-01</v>
          </cell>
        </row>
        <row r="22438">
          <cell r="B22438" t="str">
            <v>2020-01-01</v>
          </cell>
        </row>
        <row r="22439">
          <cell r="B22439" t="str">
            <v>2020-01-01</v>
          </cell>
        </row>
        <row r="22440">
          <cell r="B22440" t="str">
            <v>2020-01-01</v>
          </cell>
        </row>
        <row r="22441">
          <cell r="B22441" t="str">
            <v>2020-01-01</v>
          </cell>
        </row>
        <row r="22442">
          <cell r="B22442" t="str">
            <v>2020-01-01</v>
          </cell>
        </row>
        <row r="22443">
          <cell r="B22443" t="str">
            <v>2020-01-01</v>
          </cell>
        </row>
        <row r="22444">
          <cell r="B22444" t="str">
            <v>2020-01-01</v>
          </cell>
        </row>
        <row r="22445">
          <cell r="B22445" t="str">
            <v>2020-01-01</v>
          </cell>
        </row>
        <row r="22446">
          <cell r="B22446" t="str">
            <v>2020-01-01</v>
          </cell>
        </row>
        <row r="22447">
          <cell r="B22447" t="str">
            <v>2020-01-01</v>
          </cell>
        </row>
        <row r="22448">
          <cell r="B22448" t="str">
            <v>2020-01-01</v>
          </cell>
        </row>
        <row r="22449">
          <cell r="B22449" t="str">
            <v>2020-01-01</v>
          </cell>
        </row>
        <row r="22450">
          <cell r="B22450" t="str">
            <v>2020-01-01</v>
          </cell>
        </row>
        <row r="22451">
          <cell r="B22451" t="str">
            <v>2020-01-01</v>
          </cell>
        </row>
        <row r="22452">
          <cell r="B22452" t="str">
            <v>2020-02-01</v>
          </cell>
        </row>
        <row r="22453">
          <cell r="B22453" t="str">
            <v>2020-02-01</v>
          </cell>
        </row>
        <row r="22454">
          <cell r="B22454" t="str">
            <v>2020-02-01</v>
          </cell>
        </row>
        <row r="22455">
          <cell r="B22455" t="str">
            <v>2020-02-01</v>
          </cell>
        </row>
        <row r="22456">
          <cell r="B22456" t="str">
            <v>2020-02-01</v>
          </cell>
        </row>
        <row r="22457">
          <cell r="B22457" t="str">
            <v>2020-02-01</v>
          </cell>
        </row>
        <row r="22458">
          <cell r="B22458" t="str">
            <v>2020-02-01</v>
          </cell>
        </row>
        <row r="22459">
          <cell r="B22459" t="str">
            <v>2020-02-01</v>
          </cell>
        </row>
        <row r="22460">
          <cell r="B22460" t="str">
            <v>2020-02-01</v>
          </cell>
        </row>
        <row r="22461">
          <cell r="B22461" t="str">
            <v>2020-02-01</v>
          </cell>
        </row>
        <row r="22462">
          <cell r="B22462" t="str">
            <v>2020-02-01</v>
          </cell>
        </row>
        <row r="22463">
          <cell r="B22463" t="str">
            <v>2020-02-01</v>
          </cell>
        </row>
        <row r="22464">
          <cell r="B22464" t="str">
            <v>2020-02-01</v>
          </cell>
        </row>
        <row r="22465">
          <cell r="B22465" t="str">
            <v>2020-02-01</v>
          </cell>
        </row>
        <row r="22466">
          <cell r="B22466" t="str">
            <v>2020-02-01</v>
          </cell>
        </row>
        <row r="22467">
          <cell r="B22467" t="str">
            <v>2020-02-01</v>
          </cell>
        </row>
        <row r="22468">
          <cell r="B22468" t="str">
            <v>2020-02-01</v>
          </cell>
        </row>
        <row r="22469">
          <cell r="B22469" t="str">
            <v>2020-02-01</v>
          </cell>
        </row>
        <row r="22470">
          <cell r="B22470" t="str">
            <v>2020-02-01</v>
          </cell>
        </row>
        <row r="22471">
          <cell r="B22471" t="str">
            <v>2020-02-01</v>
          </cell>
        </row>
        <row r="22472">
          <cell r="B22472" t="str">
            <v>2020-02-01</v>
          </cell>
        </row>
        <row r="22473">
          <cell r="B22473" t="str">
            <v>2020-02-01</v>
          </cell>
        </row>
        <row r="22474">
          <cell r="B22474" t="str">
            <v>2020-03-01</v>
          </cell>
        </row>
        <row r="22475">
          <cell r="B22475" t="str">
            <v>2020-03-01</v>
          </cell>
        </row>
        <row r="22476">
          <cell r="B22476" t="str">
            <v>2020-03-01</v>
          </cell>
        </row>
        <row r="22477">
          <cell r="B22477" t="str">
            <v>2020-03-01</v>
          </cell>
        </row>
        <row r="22478">
          <cell r="B22478" t="str">
            <v>2020-03-01</v>
          </cell>
        </row>
        <row r="22479">
          <cell r="B22479" t="str">
            <v>2020-03-01</v>
          </cell>
        </row>
        <row r="22480">
          <cell r="B22480" t="str">
            <v>2020-03-01</v>
          </cell>
        </row>
        <row r="22481">
          <cell r="B22481" t="str">
            <v>2020-03-01</v>
          </cell>
        </row>
        <row r="22482">
          <cell r="B22482" t="str">
            <v>2020-03-01</v>
          </cell>
        </row>
        <row r="22483">
          <cell r="B22483" t="str">
            <v>2020-03-01</v>
          </cell>
        </row>
        <row r="22484">
          <cell r="B22484" t="str">
            <v>2020-03-01</v>
          </cell>
        </row>
        <row r="22485">
          <cell r="B22485" t="str">
            <v>2020-03-01</v>
          </cell>
        </row>
        <row r="22486">
          <cell r="B22486" t="str">
            <v>2020-03-01</v>
          </cell>
        </row>
        <row r="22487">
          <cell r="B22487" t="str">
            <v>2020-03-01</v>
          </cell>
        </row>
        <row r="22488">
          <cell r="B22488" t="str">
            <v>2020-03-01</v>
          </cell>
        </row>
        <row r="22489">
          <cell r="B22489" t="str">
            <v>2020-03-01</v>
          </cell>
        </row>
        <row r="22490">
          <cell r="B22490" t="str">
            <v>2020-03-01</v>
          </cell>
        </row>
        <row r="22491">
          <cell r="B22491" t="str">
            <v>2020-03-01</v>
          </cell>
        </row>
        <row r="22492">
          <cell r="B22492" t="str">
            <v>2020-03-01</v>
          </cell>
        </row>
        <row r="22493">
          <cell r="B22493" t="str">
            <v>2020-03-01</v>
          </cell>
        </row>
        <row r="22494">
          <cell r="B22494" t="str">
            <v>2020-03-01</v>
          </cell>
        </row>
        <row r="22495">
          <cell r="B22495" t="str">
            <v>2020-03-01</v>
          </cell>
        </row>
        <row r="22496">
          <cell r="B22496" t="str">
            <v>2020-04-01</v>
          </cell>
        </row>
        <row r="22497">
          <cell r="B22497" t="str">
            <v>2020-04-01</v>
          </cell>
        </row>
        <row r="22498">
          <cell r="B22498" t="str">
            <v>2020-04-01</v>
          </cell>
        </row>
        <row r="22499">
          <cell r="B22499" t="str">
            <v>2020-04-01</v>
          </cell>
        </row>
        <row r="22500">
          <cell r="B22500" t="str">
            <v>2020-04-01</v>
          </cell>
        </row>
        <row r="22501">
          <cell r="B22501" t="str">
            <v>2020-04-01</v>
          </cell>
        </row>
        <row r="22502">
          <cell r="B22502" t="str">
            <v>2020-04-01</v>
          </cell>
        </row>
        <row r="22503">
          <cell r="B22503" t="str">
            <v>2020-04-01</v>
          </cell>
        </row>
        <row r="22504">
          <cell r="B22504" t="str">
            <v>2020-04-01</v>
          </cell>
        </row>
        <row r="22505">
          <cell r="B22505" t="str">
            <v>2020-04-01</v>
          </cell>
        </row>
        <row r="22506">
          <cell r="B22506" t="str">
            <v>2020-04-01</v>
          </cell>
        </row>
        <row r="22507">
          <cell r="B22507" t="str">
            <v>2020-04-01</v>
          </cell>
        </row>
        <row r="22508">
          <cell r="B22508" t="str">
            <v>2020-04-01</v>
          </cell>
        </row>
        <row r="22509">
          <cell r="B22509" t="str">
            <v>2020-04-01</v>
          </cell>
        </row>
        <row r="22510">
          <cell r="B22510" t="str">
            <v>2020-04-01</v>
          </cell>
        </row>
        <row r="22511">
          <cell r="B22511" t="str">
            <v>2020-04-01</v>
          </cell>
        </row>
        <row r="22512">
          <cell r="B22512" t="str">
            <v>2020-04-01</v>
          </cell>
        </row>
        <row r="22513">
          <cell r="B22513" t="str">
            <v>2020-04-01</v>
          </cell>
        </row>
        <row r="22514">
          <cell r="B22514" t="str">
            <v>2020-04-01</v>
          </cell>
        </row>
        <row r="22515">
          <cell r="B22515" t="str">
            <v>2020-04-01</v>
          </cell>
        </row>
        <row r="22516">
          <cell r="B22516" t="str">
            <v>2020-04-01</v>
          </cell>
        </row>
        <row r="22517">
          <cell r="B22517" t="str">
            <v>2020-04-01</v>
          </cell>
        </row>
        <row r="22518">
          <cell r="B22518" t="str">
            <v>2020-05-01</v>
          </cell>
        </row>
        <row r="22519">
          <cell r="B22519" t="str">
            <v>2020-05-01</v>
          </cell>
        </row>
        <row r="22520">
          <cell r="B22520" t="str">
            <v>2020-05-01</v>
          </cell>
        </row>
        <row r="22521">
          <cell r="B22521" t="str">
            <v>2020-05-01</v>
          </cell>
        </row>
        <row r="22522">
          <cell r="B22522" t="str">
            <v>2020-05-01</v>
          </cell>
        </row>
        <row r="22523">
          <cell r="B22523" t="str">
            <v>2020-05-01</v>
          </cell>
        </row>
        <row r="22524">
          <cell r="B22524" t="str">
            <v>2020-05-01</v>
          </cell>
        </row>
        <row r="22525">
          <cell r="B22525" t="str">
            <v>2020-05-01</v>
          </cell>
        </row>
        <row r="22526">
          <cell r="B22526" t="str">
            <v>2020-05-01</v>
          </cell>
        </row>
        <row r="22527">
          <cell r="B22527" t="str">
            <v>2020-05-01</v>
          </cell>
        </row>
        <row r="22528">
          <cell r="B22528" t="str">
            <v>2020-05-01</v>
          </cell>
        </row>
        <row r="22529">
          <cell r="B22529" t="str">
            <v>2020-05-01</v>
          </cell>
        </row>
        <row r="22530">
          <cell r="B22530" t="str">
            <v>2020-05-01</v>
          </cell>
        </row>
        <row r="22531">
          <cell r="B22531" t="str">
            <v>2020-05-01</v>
          </cell>
        </row>
        <row r="22532">
          <cell r="B22532" t="str">
            <v>2020-05-01</v>
          </cell>
        </row>
        <row r="22533">
          <cell r="B22533" t="str">
            <v>2020-05-01</v>
          </cell>
        </row>
        <row r="22534">
          <cell r="B22534" t="str">
            <v>2020-05-01</v>
          </cell>
        </row>
        <row r="22535">
          <cell r="B22535" t="str">
            <v>2020-05-01</v>
          </cell>
        </row>
        <row r="22536">
          <cell r="B22536" t="str">
            <v>2020-05-01</v>
          </cell>
        </row>
        <row r="22537">
          <cell r="B22537" t="str">
            <v>2020-05-01</v>
          </cell>
        </row>
        <row r="22538">
          <cell r="B22538" t="str">
            <v>2020-05-01</v>
          </cell>
        </row>
        <row r="22539">
          <cell r="B22539" t="str">
            <v>2020-05-01</v>
          </cell>
        </row>
        <row r="22540">
          <cell r="B22540" t="str">
            <v>2020-06-01</v>
          </cell>
        </row>
        <row r="22541">
          <cell r="B22541" t="str">
            <v>2020-06-01</v>
          </cell>
        </row>
        <row r="22542">
          <cell r="B22542" t="str">
            <v>2020-06-01</v>
          </cell>
        </row>
        <row r="22543">
          <cell r="B22543" t="str">
            <v>2020-06-01</v>
          </cell>
        </row>
        <row r="22544">
          <cell r="B22544" t="str">
            <v>2020-06-01</v>
          </cell>
        </row>
        <row r="22545">
          <cell r="B22545" t="str">
            <v>2020-06-01</v>
          </cell>
        </row>
        <row r="22546">
          <cell r="B22546" t="str">
            <v>2020-06-01</v>
          </cell>
        </row>
        <row r="22547">
          <cell r="B22547" t="str">
            <v>2020-06-01</v>
          </cell>
        </row>
        <row r="22548">
          <cell r="B22548" t="str">
            <v>2020-06-01</v>
          </cell>
        </row>
        <row r="22549">
          <cell r="B22549" t="str">
            <v>2020-06-01</v>
          </cell>
        </row>
        <row r="22550">
          <cell r="B22550" t="str">
            <v>2020-06-01</v>
          </cell>
        </row>
        <row r="22551">
          <cell r="B22551" t="str">
            <v>2020-06-01</v>
          </cell>
        </row>
        <row r="22552">
          <cell r="B22552" t="str">
            <v>2020-06-01</v>
          </cell>
        </row>
        <row r="22553">
          <cell r="B22553" t="str">
            <v>2020-06-01</v>
          </cell>
        </row>
        <row r="22554">
          <cell r="B22554" t="str">
            <v>2020-06-01</v>
          </cell>
        </row>
        <row r="22555">
          <cell r="B22555" t="str">
            <v>2020-06-01</v>
          </cell>
        </row>
        <row r="22556">
          <cell r="B22556" t="str">
            <v>2020-06-01</v>
          </cell>
        </row>
        <row r="22557">
          <cell r="B22557" t="str">
            <v>2020-06-01</v>
          </cell>
        </row>
        <row r="22558">
          <cell r="B22558" t="str">
            <v>2020-06-01</v>
          </cell>
        </row>
        <row r="22559">
          <cell r="B22559" t="str">
            <v>2020-06-01</v>
          </cell>
        </row>
        <row r="22560">
          <cell r="B22560" t="str">
            <v>2020-06-01</v>
          </cell>
        </row>
        <row r="22561">
          <cell r="B22561" t="str">
            <v>2020-06-01</v>
          </cell>
        </row>
        <row r="22562">
          <cell r="B22562" t="str">
            <v>2020-07-01</v>
          </cell>
        </row>
        <row r="22563">
          <cell r="B22563" t="str">
            <v>2020-07-01</v>
          </cell>
        </row>
        <row r="22564">
          <cell r="B22564" t="str">
            <v>2020-07-01</v>
          </cell>
        </row>
        <row r="22565">
          <cell r="B22565" t="str">
            <v>2020-07-01</v>
          </cell>
        </row>
        <row r="22566">
          <cell r="B22566" t="str">
            <v>2020-07-01</v>
          </cell>
        </row>
        <row r="22567">
          <cell r="B22567" t="str">
            <v>2020-07-01</v>
          </cell>
        </row>
        <row r="22568">
          <cell r="B22568" t="str">
            <v>2020-07-01</v>
          </cell>
        </row>
        <row r="22569">
          <cell r="B22569" t="str">
            <v>2020-07-01</v>
          </cell>
        </row>
        <row r="22570">
          <cell r="B22570" t="str">
            <v>2020-07-01</v>
          </cell>
        </row>
        <row r="22571">
          <cell r="B22571" t="str">
            <v>2020-07-01</v>
          </cell>
        </row>
        <row r="22572">
          <cell r="B22572" t="str">
            <v>2020-07-01</v>
          </cell>
        </row>
        <row r="22573">
          <cell r="B22573" t="str">
            <v>2020-07-01</v>
          </cell>
        </row>
        <row r="22574">
          <cell r="B22574" t="str">
            <v>2020-07-01</v>
          </cell>
        </row>
        <row r="22575">
          <cell r="B22575" t="str">
            <v>2020-07-01</v>
          </cell>
        </row>
        <row r="22576">
          <cell r="B22576" t="str">
            <v>2020-07-01</v>
          </cell>
        </row>
        <row r="22577">
          <cell r="B22577" t="str">
            <v>2020-07-01</v>
          </cell>
        </row>
        <row r="22578">
          <cell r="B22578" t="str">
            <v>2020-07-01</v>
          </cell>
        </row>
        <row r="22579">
          <cell r="B22579" t="str">
            <v>2020-07-01</v>
          </cell>
        </row>
        <row r="22580">
          <cell r="B22580" t="str">
            <v>2020-07-01</v>
          </cell>
        </row>
        <row r="22581">
          <cell r="B22581" t="str">
            <v>2020-07-01</v>
          </cell>
        </row>
        <row r="22582">
          <cell r="B22582" t="str">
            <v>2020-07-01</v>
          </cell>
        </row>
        <row r="22583">
          <cell r="B22583" t="str">
            <v>2020-07-01</v>
          </cell>
        </row>
        <row r="22584">
          <cell r="B22584" t="str">
            <v>2020-08-01</v>
          </cell>
        </row>
        <row r="22585">
          <cell r="B22585" t="str">
            <v>2020-08-01</v>
          </cell>
        </row>
        <row r="22586">
          <cell r="B22586" t="str">
            <v>2020-08-01</v>
          </cell>
        </row>
        <row r="22587">
          <cell r="B22587" t="str">
            <v>2020-08-01</v>
          </cell>
        </row>
        <row r="22588">
          <cell r="B22588" t="str">
            <v>2020-08-01</v>
          </cell>
        </row>
        <row r="22589">
          <cell r="B22589" t="str">
            <v>2020-08-01</v>
          </cell>
        </row>
        <row r="22590">
          <cell r="B22590" t="str">
            <v>2020-08-01</v>
          </cell>
        </row>
        <row r="22591">
          <cell r="B22591" t="str">
            <v>2020-08-01</v>
          </cell>
        </row>
        <row r="22592">
          <cell r="B22592" t="str">
            <v>2020-08-01</v>
          </cell>
        </row>
        <row r="22593">
          <cell r="B22593" t="str">
            <v>2020-08-01</v>
          </cell>
        </row>
        <row r="22594">
          <cell r="B22594" t="str">
            <v>2020-08-01</v>
          </cell>
        </row>
        <row r="22595">
          <cell r="B22595" t="str">
            <v>2020-08-01</v>
          </cell>
        </row>
        <row r="22596">
          <cell r="B22596" t="str">
            <v>2020-08-01</v>
          </cell>
        </row>
        <row r="22597">
          <cell r="B22597" t="str">
            <v>2020-08-01</v>
          </cell>
        </row>
        <row r="22598">
          <cell r="B22598" t="str">
            <v>2020-08-01</v>
          </cell>
        </row>
        <row r="22599">
          <cell r="B22599" t="str">
            <v>2020-08-01</v>
          </cell>
        </row>
        <row r="22600">
          <cell r="B22600" t="str">
            <v>2020-08-01</v>
          </cell>
        </row>
        <row r="22601">
          <cell r="B22601" t="str">
            <v>2020-08-01</v>
          </cell>
        </row>
        <row r="22602">
          <cell r="B22602" t="str">
            <v>2020-08-01</v>
          </cell>
        </row>
        <row r="22603">
          <cell r="B22603" t="str">
            <v>2020-08-01</v>
          </cell>
        </row>
        <row r="22604">
          <cell r="B22604" t="str">
            <v>2020-08-01</v>
          </cell>
        </row>
        <row r="22605">
          <cell r="B22605" t="str">
            <v>2020-08-01</v>
          </cell>
        </row>
        <row r="22606">
          <cell r="B22606" t="str">
            <v>2020-09-01</v>
          </cell>
        </row>
        <row r="22607">
          <cell r="B22607" t="str">
            <v>2020-09-01</v>
          </cell>
        </row>
        <row r="22608">
          <cell r="B22608" t="str">
            <v>2020-09-01</v>
          </cell>
        </row>
        <row r="22609">
          <cell r="B22609" t="str">
            <v>2020-09-01</v>
          </cell>
        </row>
        <row r="22610">
          <cell r="B22610" t="str">
            <v>2020-09-01</v>
          </cell>
        </row>
        <row r="22611">
          <cell r="B22611" t="str">
            <v>2020-09-01</v>
          </cell>
        </row>
        <row r="22612">
          <cell r="B22612" t="str">
            <v>2020-09-01</v>
          </cell>
        </row>
        <row r="22613">
          <cell r="B22613" t="str">
            <v>2020-09-01</v>
          </cell>
        </row>
        <row r="22614">
          <cell r="B22614" t="str">
            <v>2020-09-01</v>
          </cell>
        </row>
        <row r="22615">
          <cell r="B22615" t="str">
            <v>2020-09-01</v>
          </cell>
        </row>
        <row r="22616">
          <cell r="B22616" t="str">
            <v>2020-09-01</v>
          </cell>
        </row>
        <row r="22617">
          <cell r="B22617" t="str">
            <v>2020-09-01</v>
          </cell>
        </row>
        <row r="22618">
          <cell r="B22618" t="str">
            <v>2020-09-01</v>
          </cell>
        </row>
        <row r="22619">
          <cell r="B22619" t="str">
            <v>2020-09-01</v>
          </cell>
        </row>
        <row r="22620">
          <cell r="B22620" t="str">
            <v>2020-09-01</v>
          </cell>
        </row>
        <row r="22621">
          <cell r="B22621" t="str">
            <v>2020-09-01</v>
          </cell>
        </row>
        <row r="22622">
          <cell r="B22622" t="str">
            <v>2020-09-01</v>
          </cell>
        </row>
        <row r="22623">
          <cell r="B22623" t="str">
            <v>2020-09-01</v>
          </cell>
        </row>
        <row r="22624">
          <cell r="B22624" t="str">
            <v>2020-09-01</v>
          </cell>
        </row>
        <row r="22625">
          <cell r="B22625" t="str">
            <v>2020-09-01</v>
          </cell>
        </row>
        <row r="22626">
          <cell r="B22626" t="str">
            <v>2020-09-01</v>
          </cell>
        </row>
        <row r="22627">
          <cell r="B22627" t="str">
            <v>2020-09-01</v>
          </cell>
        </row>
        <row r="22628">
          <cell r="B22628" t="str">
            <v>2020-10-01</v>
          </cell>
        </row>
        <row r="22629">
          <cell r="B22629" t="str">
            <v>2020-10-01</v>
          </cell>
        </row>
        <row r="22630">
          <cell r="B22630" t="str">
            <v>2020-10-01</v>
          </cell>
        </row>
        <row r="22631">
          <cell r="B22631" t="str">
            <v>2020-10-01</v>
          </cell>
        </row>
        <row r="22632">
          <cell r="B22632" t="str">
            <v>2020-10-01</v>
          </cell>
        </row>
        <row r="22633">
          <cell r="B22633" t="str">
            <v>2020-10-01</v>
          </cell>
        </row>
        <row r="22634">
          <cell r="B22634" t="str">
            <v>2020-10-01</v>
          </cell>
        </row>
        <row r="22635">
          <cell r="B22635" t="str">
            <v>2020-10-01</v>
          </cell>
        </row>
        <row r="22636">
          <cell r="B22636" t="str">
            <v>2020-10-01</v>
          </cell>
        </row>
        <row r="22637">
          <cell r="B22637" t="str">
            <v>2020-10-01</v>
          </cell>
        </row>
        <row r="22638">
          <cell r="B22638" t="str">
            <v>2020-10-01</v>
          </cell>
        </row>
        <row r="22639">
          <cell r="B22639" t="str">
            <v>2020-10-01</v>
          </cell>
        </row>
        <row r="22640">
          <cell r="B22640" t="str">
            <v>2020-10-01</v>
          </cell>
        </row>
        <row r="22641">
          <cell r="B22641" t="str">
            <v>2020-10-01</v>
          </cell>
        </row>
        <row r="22642">
          <cell r="B22642" t="str">
            <v>2020-10-01</v>
          </cell>
        </row>
        <row r="22643">
          <cell r="B22643" t="str">
            <v>2020-10-01</v>
          </cell>
        </row>
        <row r="22644">
          <cell r="B22644" t="str">
            <v>2020-10-01</v>
          </cell>
        </row>
        <row r="22645">
          <cell r="B22645" t="str">
            <v>2020-10-01</v>
          </cell>
        </row>
        <row r="22646">
          <cell r="B22646" t="str">
            <v>2020-10-01</v>
          </cell>
        </row>
        <row r="22647">
          <cell r="B22647" t="str">
            <v>2020-10-01</v>
          </cell>
        </row>
        <row r="22648">
          <cell r="B22648" t="str">
            <v>2020-10-01</v>
          </cell>
        </row>
        <row r="22649">
          <cell r="B22649" t="str">
            <v>2020-10-01</v>
          </cell>
        </row>
        <row r="22650">
          <cell r="B22650" t="str">
            <v>2020-11-01</v>
          </cell>
        </row>
        <row r="22651">
          <cell r="B22651" t="str">
            <v>2020-11-01</v>
          </cell>
        </row>
        <row r="22652">
          <cell r="B22652" t="str">
            <v>2020-11-01</v>
          </cell>
        </row>
        <row r="22653">
          <cell r="B22653" t="str">
            <v>2020-11-01</v>
          </cell>
        </row>
        <row r="22654">
          <cell r="B22654" t="str">
            <v>2020-11-01</v>
          </cell>
        </row>
        <row r="22655">
          <cell r="B22655" t="str">
            <v>2020-11-01</v>
          </cell>
        </row>
        <row r="22656">
          <cell r="B22656" t="str">
            <v>2020-11-01</v>
          </cell>
        </row>
        <row r="22657">
          <cell r="B22657" t="str">
            <v>2020-11-01</v>
          </cell>
        </row>
        <row r="22658">
          <cell r="B22658" t="str">
            <v>2020-11-01</v>
          </cell>
        </row>
        <row r="22659">
          <cell r="B22659" t="str">
            <v>2020-11-01</v>
          </cell>
        </row>
        <row r="22660">
          <cell r="B22660" t="str">
            <v>2020-11-01</v>
          </cell>
        </row>
        <row r="22661">
          <cell r="B22661" t="str">
            <v>2020-11-01</v>
          </cell>
        </row>
        <row r="22662">
          <cell r="B22662" t="str">
            <v>2020-11-01</v>
          </cell>
        </row>
        <row r="22663">
          <cell r="B22663" t="str">
            <v>2020-11-01</v>
          </cell>
        </row>
        <row r="22664">
          <cell r="B22664" t="str">
            <v>2020-11-01</v>
          </cell>
        </row>
        <row r="22665">
          <cell r="B22665" t="str">
            <v>2020-11-01</v>
          </cell>
        </row>
        <row r="22666">
          <cell r="B22666" t="str">
            <v>2020-11-01</v>
          </cell>
        </row>
        <row r="22667">
          <cell r="B22667" t="str">
            <v>2020-11-01</v>
          </cell>
        </row>
        <row r="22668">
          <cell r="B22668" t="str">
            <v>2020-11-01</v>
          </cell>
        </row>
        <row r="22669">
          <cell r="B22669" t="str">
            <v>2020-11-01</v>
          </cell>
        </row>
        <row r="22670">
          <cell r="B22670" t="str">
            <v>2020-11-01</v>
          </cell>
        </row>
        <row r="22671">
          <cell r="B22671" t="str">
            <v>2020-11-01</v>
          </cell>
        </row>
        <row r="22672">
          <cell r="B22672" t="str">
            <v>2020-12-01</v>
          </cell>
        </row>
        <row r="22673">
          <cell r="B22673" t="str">
            <v>2020-12-01</v>
          </cell>
        </row>
        <row r="22674">
          <cell r="B22674" t="str">
            <v>2020-12-01</v>
          </cell>
        </row>
        <row r="22675">
          <cell r="B22675" t="str">
            <v>2020-12-01</v>
          </cell>
        </row>
        <row r="22676">
          <cell r="B22676" t="str">
            <v>2020-12-01</v>
          </cell>
        </row>
        <row r="22677">
          <cell r="B22677" t="str">
            <v>2020-12-01</v>
          </cell>
        </row>
        <row r="22678">
          <cell r="B22678" t="str">
            <v>2020-12-01</v>
          </cell>
        </row>
        <row r="22679">
          <cell r="B22679" t="str">
            <v>2020-12-01</v>
          </cell>
        </row>
        <row r="22680">
          <cell r="B22680" t="str">
            <v>2020-12-01</v>
          </cell>
        </row>
        <row r="22681">
          <cell r="B22681" t="str">
            <v>2020-12-01</v>
          </cell>
        </row>
        <row r="22682">
          <cell r="B22682" t="str">
            <v>2020-12-01</v>
          </cell>
        </row>
        <row r="22683">
          <cell r="B22683" t="str">
            <v>2020-12-01</v>
          </cell>
        </row>
        <row r="22684">
          <cell r="B22684" t="str">
            <v>2020-12-01</v>
          </cell>
        </row>
        <row r="22685">
          <cell r="B22685" t="str">
            <v>2020-12-01</v>
          </cell>
        </row>
        <row r="22686">
          <cell r="B22686" t="str">
            <v>2020-12-01</v>
          </cell>
        </row>
        <row r="22687">
          <cell r="B22687" t="str">
            <v>2020-12-01</v>
          </cell>
        </row>
        <row r="22688">
          <cell r="B22688" t="str">
            <v>2020-12-01</v>
          </cell>
        </row>
        <row r="22689">
          <cell r="B22689" t="str">
            <v>2020-12-01</v>
          </cell>
        </row>
        <row r="22690">
          <cell r="B22690" t="str">
            <v>2020-12-01</v>
          </cell>
        </row>
        <row r="22691">
          <cell r="B22691" t="str">
            <v>2020-12-01</v>
          </cell>
        </row>
        <row r="22692">
          <cell r="B22692" t="str">
            <v>2020-12-01</v>
          </cell>
        </row>
        <row r="22693">
          <cell r="B22693" t="str">
            <v>2020-12-01</v>
          </cell>
        </row>
        <row r="22694">
          <cell r="B22694" t="str">
            <v>2020-01-01</v>
          </cell>
        </row>
        <row r="22695">
          <cell r="B22695" t="str">
            <v>2020-01-01</v>
          </cell>
        </row>
        <row r="22696">
          <cell r="B22696" t="str">
            <v>2020-01-01</v>
          </cell>
        </row>
        <row r="22697">
          <cell r="B22697" t="str">
            <v>2020-01-01</v>
          </cell>
        </row>
        <row r="22698">
          <cell r="B22698" t="str">
            <v>2020-01-01</v>
          </cell>
        </row>
        <row r="22699">
          <cell r="B22699" t="str">
            <v>2020-01-01</v>
          </cell>
        </row>
        <row r="22700">
          <cell r="B22700" t="str">
            <v>2020-01-01</v>
          </cell>
        </row>
        <row r="22701">
          <cell r="B22701" t="str">
            <v>2020-01-01</v>
          </cell>
        </row>
        <row r="22702">
          <cell r="B22702" t="str">
            <v>2020-01-01</v>
          </cell>
        </row>
        <row r="22703">
          <cell r="B22703" t="str">
            <v>2020-02-01</v>
          </cell>
        </row>
        <row r="22704">
          <cell r="B22704" t="str">
            <v>2020-02-01</v>
          </cell>
        </row>
        <row r="22705">
          <cell r="B22705" t="str">
            <v>2020-02-01</v>
          </cell>
        </row>
        <row r="22706">
          <cell r="B22706" t="str">
            <v>2020-02-01</v>
          </cell>
        </row>
        <row r="22707">
          <cell r="B22707" t="str">
            <v>2020-02-01</v>
          </cell>
        </row>
        <row r="22708">
          <cell r="B22708" t="str">
            <v>2020-02-01</v>
          </cell>
        </row>
        <row r="22709">
          <cell r="B22709" t="str">
            <v>2020-02-01</v>
          </cell>
        </row>
        <row r="22710">
          <cell r="B22710" t="str">
            <v>2020-02-01</v>
          </cell>
        </row>
        <row r="22711">
          <cell r="B22711" t="str">
            <v>2020-02-01</v>
          </cell>
        </row>
        <row r="22712">
          <cell r="B22712" t="str">
            <v>2020-03-01</v>
          </cell>
        </row>
        <row r="22713">
          <cell r="B22713" t="str">
            <v>2020-03-01</v>
          </cell>
        </row>
        <row r="22714">
          <cell r="B22714" t="str">
            <v>2020-03-01</v>
          </cell>
        </row>
        <row r="22715">
          <cell r="B22715" t="str">
            <v>2020-03-01</v>
          </cell>
        </row>
        <row r="22716">
          <cell r="B22716" t="str">
            <v>2020-03-01</v>
          </cell>
        </row>
        <row r="22717">
          <cell r="B22717" t="str">
            <v>2020-03-01</v>
          </cell>
        </row>
        <row r="22718">
          <cell r="B22718" t="str">
            <v>2020-03-01</v>
          </cell>
        </row>
        <row r="22719">
          <cell r="B22719" t="str">
            <v>2020-03-01</v>
          </cell>
        </row>
        <row r="22720">
          <cell r="B22720" t="str">
            <v>2020-03-01</v>
          </cell>
        </row>
        <row r="22721">
          <cell r="B22721" t="str">
            <v>2020-04-01</v>
          </cell>
        </row>
        <row r="22722">
          <cell r="B22722" t="str">
            <v>2020-04-01</v>
          </cell>
        </row>
        <row r="22723">
          <cell r="B22723" t="str">
            <v>2020-04-01</v>
          </cell>
        </row>
        <row r="22724">
          <cell r="B22724" t="str">
            <v>2020-04-01</v>
          </cell>
        </row>
        <row r="22725">
          <cell r="B22725" t="str">
            <v>2020-04-01</v>
          </cell>
        </row>
        <row r="22726">
          <cell r="B22726" t="str">
            <v>2020-04-01</v>
          </cell>
        </row>
        <row r="22727">
          <cell r="B22727" t="str">
            <v>2020-04-01</v>
          </cell>
        </row>
        <row r="22728">
          <cell r="B22728" t="str">
            <v>2020-04-01</v>
          </cell>
        </row>
        <row r="22729">
          <cell r="B22729" t="str">
            <v>2020-04-01</v>
          </cell>
        </row>
        <row r="22730">
          <cell r="B22730" t="str">
            <v>2020-05-01</v>
          </cell>
        </row>
        <row r="22731">
          <cell r="B22731" t="str">
            <v>2020-05-01</v>
          </cell>
        </row>
        <row r="22732">
          <cell r="B22732" t="str">
            <v>2020-05-01</v>
          </cell>
        </row>
        <row r="22733">
          <cell r="B22733" t="str">
            <v>2020-05-01</v>
          </cell>
        </row>
        <row r="22734">
          <cell r="B22734" t="str">
            <v>2020-05-01</v>
          </cell>
        </row>
        <row r="22735">
          <cell r="B22735" t="str">
            <v>2020-05-01</v>
          </cell>
        </row>
        <row r="22736">
          <cell r="B22736" t="str">
            <v>2020-05-01</v>
          </cell>
        </row>
        <row r="22737">
          <cell r="B22737" t="str">
            <v>2020-05-01</v>
          </cell>
        </row>
        <row r="22738">
          <cell r="B22738" t="str">
            <v>2020-05-01</v>
          </cell>
        </row>
        <row r="22739">
          <cell r="B22739" t="str">
            <v>2020-06-01</v>
          </cell>
        </row>
        <row r="22740">
          <cell r="B22740" t="str">
            <v>2020-06-01</v>
          </cell>
        </row>
        <row r="22741">
          <cell r="B22741" t="str">
            <v>2020-06-01</v>
          </cell>
        </row>
        <row r="22742">
          <cell r="B22742" t="str">
            <v>2020-06-01</v>
          </cell>
        </row>
        <row r="22743">
          <cell r="B22743" t="str">
            <v>2020-06-01</v>
          </cell>
        </row>
        <row r="22744">
          <cell r="B22744" t="str">
            <v>2020-06-01</v>
          </cell>
        </row>
        <row r="22745">
          <cell r="B22745" t="str">
            <v>2020-06-01</v>
          </cell>
        </row>
        <row r="22746">
          <cell r="B22746" t="str">
            <v>2020-06-01</v>
          </cell>
        </row>
        <row r="22747">
          <cell r="B22747" t="str">
            <v>2020-06-01</v>
          </cell>
        </row>
        <row r="22748">
          <cell r="B22748" t="str">
            <v>2020-07-01</v>
          </cell>
        </row>
        <row r="22749">
          <cell r="B22749" t="str">
            <v>2020-07-01</v>
          </cell>
        </row>
        <row r="22750">
          <cell r="B22750" t="str">
            <v>2020-07-01</v>
          </cell>
        </row>
        <row r="22751">
          <cell r="B22751" t="str">
            <v>2020-07-01</v>
          </cell>
        </row>
        <row r="22752">
          <cell r="B22752" t="str">
            <v>2020-07-01</v>
          </cell>
        </row>
        <row r="22753">
          <cell r="B22753" t="str">
            <v>2020-07-01</v>
          </cell>
        </row>
        <row r="22754">
          <cell r="B22754" t="str">
            <v>2020-07-01</v>
          </cell>
        </row>
        <row r="22755">
          <cell r="B22755" t="str">
            <v>2020-07-01</v>
          </cell>
        </row>
        <row r="22756">
          <cell r="B22756" t="str">
            <v>2020-07-01</v>
          </cell>
        </row>
        <row r="22757">
          <cell r="B22757" t="str">
            <v>2020-08-01</v>
          </cell>
        </row>
        <row r="22758">
          <cell r="B22758" t="str">
            <v>2020-08-01</v>
          </cell>
        </row>
        <row r="22759">
          <cell r="B22759" t="str">
            <v>2020-08-01</v>
          </cell>
        </row>
        <row r="22760">
          <cell r="B22760" t="str">
            <v>2020-08-01</v>
          </cell>
        </row>
        <row r="22761">
          <cell r="B22761" t="str">
            <v>2020-08-01</v>
          </cell>
        </row>
        <row r="22762">
          <cell r="B22762" t="str">
            <v>2020-08-01</v>
          </cell>
        </row>
        <row r="22763">
          <cell r="B22763" t="str">
            <v>2020-08-01</v>
          </cell>
        </row>
        <row r="22764">
          <cell r="B22764" t="str">
            <v>2020-08-01</v>
          </cell>
        </row>
        <row r="22765">
          <cell r="B22765" t="str">
            <v>2020-08-01</v>
          </cell>
        </row>
        <row r="22766">
          <cell r="B22766" t="str">
            <v>2020-09-01</v>
          </cell>
        </row>
        <row r="22767">
          <cell r="B22767" t="str">
            <v>2020-09-01</v>
          </cell>
        </row>
        <row r="22768">
          <cell r="B22768" t="str">
            <v>2020-09-01</v>
          </cell>
        </row>
        <row r="22769">
          <cell r="B22769" t="str">
            <v>2020-09-01</v>
          </cell>
        </row>
        <row r="22770">
          <cell r="B22770" t="str">
            <v>2020-09-01</v>
          </cell>
        </row>
        <row r="22771">
          <cell r="B22771" t="str">
            <v>2020-09-01</v>
          </cell>
        </row>
        <row r="22772">
          <cell r="B22772" t="str">
            <v>2020-09-01</v>
          </cell>
        </row>
        <row r="22773">
          <cell r="B22773" t="str">
            <v>2020-09-01</v>
          </cell>
        </row>
        <row r="22774">
          <cell r="B22774" t="str">
            <v>2020-09-01</v>
          </cell>
        </row>
        <row r="22775">
          <cell r="B22775" t="str">
            <v>2020-10-01</v>
          </cell>
        </row>
        <row r="22776">
          <cell r="B22776" t="str">
            <v>2020-10-01</v>
          </cell>
        </row>
        <row r="22777">
          <cell r="B22777" t="str">
            <v>2020-10-01</v>
          </cell>
        </row>
        <row r="22778">
          <cell r="B22778" t="str">
            <v>2020-10-01</v>
          </cell>
        </row>
        <row r="22779">
          <cell r="B22779" t="str">
            <v>2020-10-01</v>
          </cell>
        </row>
        <row r="22780">
          <cell r="B22780" t="str">
            <v>2020-10-01</v>
          </cell>
        </row>
        <row r="22781">
          <cell r="B22781" t="str">
            <v>2020-10-01</v>
          </cell>
        </row>
        <row r="22782">
          <cell r="B22782" t="str">
            <v>2020-10-01</v>
          </cell>
        </row>
        <row r="22783">
          <cell r="B22783" t="str">
            <v>2020-10-01</v>
          </cell>
        </row>
        <row r="22784">
          <cell r="B22784" t="str">
            <v>2020-11-01</v>
          </cell>
        </row>
        <row r="22785">
          <cell r="B22785" t="str">
            <v>2020-11-01</v>
          </cell>
        </row>
        <row r="22786">
          <cell r="B22786" t="str">
            <v>2020-11-01</v>
          </cell>
        </row>
        <row r="22787">
          <cell r="B22787" t="str">
            <v>2020-11-01</v>
          </cell>
        </row>
        <row r="22788">
          <cell r="B22788" t="str">
            <v>2020-11-01</v>
          </cell>
        </row>
        <row r="22789">
          <cell r="B22789" t="str">
            <v>2020-11-01</v>
          </cell>
        </row>
        <row r="22790">
          <cell r="B22790" t="str">
            <v>2020-11-01</v>
          </cell>
        </row>
        <row r="22791">
          <cell r="B22791" t="str">
            <v>2020-11-01</v>
          </cell>
        </row>
        <row r="22792">
          <cell r="B22792" t="str">
            <v>2020-11-01</v>
          </cell>
        </row>
        <row r="22793">
          <cell r="B22793" t="str">
            <v>2020-12-01</v>
          </cell>
        </row>
        <row r="22794">
          <cell r="B22794" t="str">
            <v>2020-12-01</v>
          </cell>
        </row>
        <row r="22795">
          <cell r="B22795" t="str">
            <v>2020-12-01</v>
          </cell>
        </row>
        <row r="22796">
          <cell r="B22796" t="str">
            <v>2020-12-01</v>
          </cell>
        </row>
        <row r="22797">
          <cell r="B22797" t="str">
            <v>2020-12-01</v>
          </cell>
        </row>
        <row r="22798">
          <cell r="B22798" t="str">
            <v>2020-12-01</v>
          </cell>
        </row>
        <row r="22799">
          <cell r="B22799" t="str">
            <v>2020-12-01</v>
          </cell>
        </row>
        <row r="22800">
          <cell r="B22800" t="str">
            <v>2020-12-01</v>
          </cell>
        </row>
        <row r="22801">
          <cell r="B22801" t="str">
            <v>2020-12-01</v>
          </cell>
        </row>
        <row r="22802">
          <cell r="B22802" t="str">
            <v>2020-01-01</v>
          </cell>
        </row>
        <row r="22803">
          <cell r="B22803" t="str">
            <v>2020-01-01</v>
          </cell>
        </row>
        <row r="22804">
          <cell r="B22804" t="str">
            <v>2020-01-01</v>
          </cell>
        </row>
        <row r="22805">
          <cell r="B22805" t="str">
            <v>2020-01-01</v>
          </cell>
        </row>
        <row r="22806">
          <cell r="B22806" t="str">
            <v>2020-01-01</v>
          </cell>
        </row>
        <row r="22807">
          <cell r="B22807" t="str">
            <v>2020-01-01</v>
          </cell>
        </row>
        <row r="22808">
          <cell r="B22808" t="str">
            <v>2020-01-01</v>
          </cell>
        </row>
        <row r="22809">
          <cell r="B22809" t="str">
            <v>2020-01-01</v>
          </cell>
        </row>
        <row r="22810">
          <cell r="B22810" t="str">
            <v>2020-01-01</v>
          </cell>
        </row>
        <row r="22811">
          <cell r="B22811" t="str">
            <v>2020-01-01</v>
          </cell>
        </row>
        <row r="22812">
          <cell r="B22812" t="str">
            <v>2020-01-01</v>
          </cell>
        </row>
        <row r="22813">
          <cell r="B22813" t="str">
            <v>2020-01-01</v>
          </cell>
        </row>
        <row r="22814">
          <cell r="B22814" t="str">
            <v>2020-01-01</v>
          </cell>
        </row>
        <row r="22815">
          <cell r="B22815" t="str">
            <v>2020-01-01</v>
          </cell>
        </row>
        <row r="22816">
          <cell r="B22816" t="str">
            <v>2020-02-01</v>
          </cell>
        </row>
        <row r="22817">
          <cell r="B22817" t="str">
            <v>2020-02-01</v>
          </cell>
        </row>
        <row r="22818">
          <cell r="B22818" t="str">
            <v>2020-02-01</v>
          </cell>
        </row>
        <row r="22819">
          <cell r="B22819" t="str">
            <v>2020-02-01</v>
          </cell>
        </row>
        <row r="22820">
          <cell r="B22820" t="str">
            <v>2020-02-01</v>
          </cell>
        </row>
        <row r="22821">
          <cell r="B22821" t="str">
            <v>2020-02-01</v>
          </cell>
        </row>
        <row r="22822">
          <cell r="B22822" t="str">
            <v>2020-02-01</v>
          </cell>
        </row>
        <row r="22823">
          <cell r="B22823" t="str">
            <v>2020-02-01</v>
          </cell>
        </row>
        <row r="22824">
          <cell r="B22824" t="str">
            <v>2020-02-01</v>
          </cell>
        </row>
        <row r="22825">
          <cell r="B22825" t="str">
            <v>2020-02-01</v>
          </cell>
        </row>
        <row r="22826">
          <cell r="B22826" t="str">
            <v>2020-02-01</v>
          </cell>
        </row>
        <row r="22827">
          <cell r="B22827" t="str">
            <v>2020-02-01</v>
          </cell>
        </row>
        <row r="22828">
          <cell r="B22828" t="str">
            <v>2020-02-01</v>
          </cell>
        </row>
        <row r="22829">
          <cell r="B22829" t="str">
            <v>2020-02-01</v>
          </cell>
        </row>
        <row r="22830">
          <cell r="B22830" t="str">
            <v>2020-03-01</v>
          </cell>
        </row>
        <row r="22831">
          <cell r="B22831" t="str">
            <v>2020-03-01</v>
          </cell>
        </row>
        <row r="22832">
          <cell r="B22832" t="str">
            <v>2020-03-01</v>
          </cell>
        </row>
        <row r="22833">
          <cell r="B22833" t="str">
            <v>2020-03-01</v>
          </cell>
        </row>
        <row r="22834">
          <cell r="B22834" t="str">
            <v>2020-03-01</v>
          </cell>
        </row>
        <row r="22835">
          <cell r="B22835" t="str">
            <v>2020-03-01</v>
          </cell>
        </row>
        <row r="22836">
          <cell r="B22836" t="str">
            <v>2020-03-01</v>
          </cell>
        </row>
        <row r="22837">
          <cell r="B22837" t="str">
            <v>2020-03-01</v>
          </cell>
        </row>
        <row r="22838">
          <cell r="B22838" t="str">
            <v>2020-03-01</v>
          </cell>
        </row>
        <row r="22839">
          <cell r="B22839" t="str">
            <v>2020-03-01</v>
          </cell>
        </row>
        <row r="22840">
          <cell r="B22840" t="str">
            <v>2020-03-01</v>
          </cell>
        </row>
        <row r="22841">
          <cell r="B22841" t="str">
            <v>2020-03-01</v>
          </cell>
        </row>
        <row r="22842">
          <cell r="B22842" t="str">
            <v>2020-03-01</v>
          </cell>
        </row>
        <row r="22843">
          <cell r="B22843" t="str">
            <v>2020-03-01</v>
          </cell>
        </row>
        <row r="22844">
          <cell r="B22844" t="str">
            <v>2020-04-01</v>
          </cell>
        </row>
        <row r="22845">
          <cell r="B22845" t="str">
            <v>2020-04-01</v>
          </cell>
        </row>
        <row r="22846">
          <cell r="B22846" t="str">
            <v>2020-04-01</v>
          </cell>
        </row>
        <row r="22847">
          <cell r="B22847" t="str">
            <v>2020-04-01</v>
          </cell>
        </row>
        <row r="22848">
          <cell r="B22848" t="str">
            <v>2020-04-01</v>
          </cell>
        </row>
        <row r="22849">
          <cell r="B22849" t="str">
            <v>2020-04-01</v>
          </cell>
        </row>
        <row r="22850">
          <cell r="B22850" t="str">
            <v>2020-04-01</v>
          </cell>
        </row>
        <row r="22851">
          <cell r="B22851" t="str">
            <v>2020-04-01</v>
          </cell>
        </row>
        <row r="22852">
          <cell r="B22852" t="str">
            <v>2020-04-01</v>
          </cell>
        </row>
        <row r="22853">
          <cell r="B22853" t="str">
            <v>2020-04-01</v>
          </cell>
        </row>
        <row r="22854">
          <cell r="B22854" t="str">
            <v>2020-04-01</v>
          </cell>
        </row>
        <row r="22855">
          <cell r="B22855" t="str">
            <v>2020-04-01</v>
          </cell>
        </row>
        <row r="22856">
          <cell r="B22856" t="str">
            <v>2020-04-01</v>
          </cell>
        </row>
        <row r="22857">
          <cell r="B22857" t="str">
            <v>2020-04-01</v>
          </cell>
        </row>
        <row r="22858">
          <cell r="B22858" t="str">
            <v>2020-05-01</v>
          </cell>
        </row>
        <row r="22859">
          <cell r="B22859" t="str">
            <v>2020-05-01</v>
          </cell>
        </row>
        <row r="22860">
          <cell r="B22860" t="str">
            <v>2020-05-01</v>
          </cell>
        </row>
        <row r="22861">
          <cell r="B22861" t="str">
            <v>2020-05-01</v>
          </cell>
        </row>
        <row r="22862">
          <cell r="B22862" t="str">
            <v>2020-05-01</v>
          </cell>
        </row>
        <row r="22863">
          <cell r="B22863" t="str">
            <v>2020-05-01</v>
          </cell>
        </row>
        <row r="22864">
          <cell r="B22864" t="str">
            <v>2020-05-01</v>
          </cell>
        </row>
        <row r="22865">
          <cell r="B22865" t="str">
            <v>2020-05-01</v>
          </cell>
        </row>
        <row r="22866">
          <cell r="B22866" t="str">
            <v>2020-05-01</v>
          </cell>
        </row>
        <row r="22867">
          <cell r="B22867" t="str">
            <v>2020-05-01</v>
          </cell>
        </row>
        <row r="22868">
          <cell r="B22868" t="str">
            <v>2020-05-01</v>
          </cell>
        </row>
        <row r="22869">
          <cell r="B22869" t="str">
            <v>2020-05-01</v>
          </cell>
        </row>
        <row r="22870">
          <cell r="B22870" t="str">
            <v>2020-05-01</v>
          </cell>
        </row>
        <row r="22871">
          <cell r="B22871" t="str">
            <v>2020-05-01</v>
          </cell>
        </row>
        <row r="22872">
          <cell r="B22872" t="str">
            <v>2020-06-01</v>
          </cell>
        </row>
        <row r="22873">
          <cell r="B22873" t="str">
            <v>2020-06-01</v>
          </cell>
        </row>
        <row r="22874">
          <cell r="B22874" t="str">
            <v>2020-06-01</v>
          </cell>
        </row>
        <row r="22875">
          <cell r="B22875" t="str">
            <v>2020-06-01</v>
          </cell>
        </row>
        <row r="22876">
          <cell r="B22876" t="str">
            <v>2020-06-01</v>
          </cell>
        </row>
        <row r="22877">
          <cell r="B22877" t="str">
            <v>2020-06-01</v>
          </cell>
        </row>
        <row r="22878">
          <cell r="B22878" t="str">
            <v>2020-06-01</v>
          </cell>
        </row>
        <row r="22879">
          <cell r="B22879" t="str">
            <v>2020-06-01</v>
          </cell>
        </row>
        <row r="22880">
          <cell r="B22880" t="str">
            <v>2020-06-01</v>
          </cell>
        </row>
        <row r="22881">
          <cell r="B22881" t="str">
            <v>2020-06-01</v>
          </cell>
        </row>
        <row r="22882">
          <cell r="B22882" t="str">
            <v>2020-06-01</v>
          </cell>
        </row>
        <row r="22883">
          <cell r="B22883" t="str">
            <v>2020-06-01</v>
          </cell>
        </row>
        <row r="22884">
          <cell r="B22884" t="str">
            <v>2020-06-01</v>
          </cell>
        </row>
        <row r="22885">
          <cell r="B22885" t="str">
            <v>2020-06-01</v>
          </cell>
        </row>
        <row r="22886">
          <cell r="B22886" t="str">
            <v>2020-07-01</v>
          </cell>
        </row>
        <row r="22887">
          <cell r="B22887" t="str">
            <v>2020-07-01</v>
          </cell>
        </row>
        <row r="22888">
          <cell r="B22888" t="str">
            <v>2020-07-01</v>
          </cell>
        </row>
        <row r="22889">
          <cell r="B22889" t="str">
            <v>2020-07-01</v>
          </cell>
        </row>
        <row r="22890">
          <cell r="B22890" t="str">
            <v>2020-07-01</v>
          </cell>
        </row>
        <row r="22891">
          <cell r="B22891" t="str">
            <v>2020-07-01</v>
          </cell>
        </row>
        <row r="22892">
          <cell r="B22892" t="str">
            <v>2020-07-01</v>
          </cell>
        </row>
        <row r="22893">
          <cell r="B22893" t="str">
            <v>2020-07-01</v>
          </cell>
        </row>
        <row r="22894">
          <cell r="B22894" t="str">
            <v>2020-07-01</v>
          </cell>
        </row>
        <row r="22895">
          <cell r="B22895" t="str">
            <v>2020-07-01</v>
          </cell>
        </row>
        <row r="22896">
          <cell r="B22896" t="str">
            <v>2020-07-01</v>
          </cell>
        </row>
        <row r="22897">
          <cell r="B22897" t="str">
            <v>2020-07-01</v>
          </cell>
        </row>
        <row r="22898">
          <cell r="B22898" t="str">
            <v>2020-07-01</v>
          </cell>
        </row>
        <row r="22899">
          <cell r="B22899" t="str">
            <v>2020-07-01</v>
          </cell>
        </row>
        <row r="22900">
          <cell r="B22900" t="str">
            <v>2020-08-01</v>
          </cell>
        </row>
        <row r="22901">
          <cell r="B22901" t="str">
            <v>2020-08-01</v>
          </cell>
        </row>
        <row r="22902">
          <cell r="B22902" t="str">
            <v>2020-08-01</v>
          </cell>
        </row>
        <row r="22903">
          <cell r="B22903" t="str">
            <v>2020-08-01</v>
          </cell>
        </row>
        <row r="22904">
          <cell r="B22904" t="str">
            <v>2020-08-01</v>
          </cell>
        </row>
        <row r="22905">
          <cell r="B22905" t="str">
            <v>2020-08-01</v>
          </cell>
        </row>
        <row r="22906">
          <cell r="B22906" t="str">
            <v>2020-08-01</v>
          </cell>
        </row>
        <row r="22907">
          <cell r="B22907" t="str">
            <v>2020-08-01</v>
          </cell>
        </row>
        <row r="22908">
          <cell r="B22908" t="str">
            <v>2020-08-01</v>
          </cell>
        </row>
        <row r="22909">
          <cell r="B22909" t="str">
            <v>2020-08-01</v>
          </cell>
        </row>
        <row r="22910">
          <cell r="B22910" t="str">
            <v>2020-08-01</v>
          </cell>
        </row>
        <row r="22911">
          <cell r="B22911" t="str">
            <v>2020-08-01</v>
          </cell>
        </row>
        <row r="22912">
          <cell r="B22912" t="str">
            <v>2020-08-01</v>
          </cell>
        </row>
        <row r="22913">
          <cell r="B22913" t="str">
            <v>2020-08-01</v>
          </cell>
        </row>
        <row r="22914">
          <cell r="B22914" t="str">
            <v>2020-09-01</v>
          </cell>
        </row>
        <row r="22915">
          <cell r="B22915" t="str">
            <v>2020-09-01</v>
          </cell>
        </row>
        <row r="22916">
          <cell r="B22916" t="str">
            <v>2020-09-01</v>
          </cell>
        </row>
        <row r="22917">
          <cell r="B22917" t="str">
            <v>2020-09-01</v>
          </cell>
        </row>
        <row r="22918">
          <cell r="B22918" t="str">
            <v>2020-09-01</v>
          </cell>
        </row>
        <row r="22919">
          <cell r="B22919" t="str">
            <v>2020-09-01</v>
          </cell>
        </row>
        <row r="22920">
          <cell r="B22920" t="str">
            <v>2020-09-01</v>
          </cell>
        </row>
        <row r="22921">
          <cell r="B22921" t="str">
            <v>2020-09-01</v>
          </cell>
        </row>
        <row r="22922">
          <cell r="B22922" t="str">
            <v>2020-09-01</v>
          </cell>
        </row>
        <row r="22923">
          <cell r="B22923" t="str">
            <v>2020-09-01</v>
          </cell>
        </row>
        <row r="22924">
          <cell r="B22924" t="str">
            <v>2020-09-01</v>
          </cell>
        </row>
        <row r="22925">
          <cell r="B22925" t="str">
            <v>2020-09-01</v>
          </cell>
        </row>
        <row r="22926">
          <cell r="B22926" t="str">
            <v>2020-09-01</v>
          </cell>
        </row>
        <row r="22927">
          <cell r="B22927" t="str">
            <v>2020-09-01</v>
          </cell>
        </row>
        <row r="22928">
          <cell r="B22928" t="str">
            <v>2020-10-01</v>
          </cell>
        </row>
        <row r="22929">
          <cell r="B22929" t="str">
            <v>2020-10-01</v>
          </cell>
        </row>
        <row r="22930">
          <cell r="B22930" t="str">
            <v>2020-10-01</v>
          </cell>
        </row>
        <row r="22931">
          <cell r="B22931" t="str">
            <v>2020-10-01</v>
          </cell>
        </row>
        <row r="22932">
          <cell r="B22932" t="str">
            <v>2020-10-01</v>
          </cell>
        </row>
        <row r="22933">
          <cell r="B22933" t="str">
            <v>2020-10-01</v>
          </cell>
        </row>
        <row r="22934">
          <cell r="B22934" t="str">
            <v>2020-10-01</v>
          </cell>
        </row>
        <row r="22935">
          <cell r="B22935" t="str">
            <v>2020-10-01</v>
          </cell>
        </row>
        <row r="22936">
          <cell r="B22936" t="str">
            <v>2020-10-01</v>
          </cell>
        </row>
        <row r="22937">
          <cell r="B22937" t="str">
            <v>2020-10-01</v>
          </cell>
        </row>
        <row r="22938">
          <cell r="B22938" t="str">
            <v>2020-10-01</v>
          </cell>
        </row>
        <row r="22939">
          <cell r="B22939" t="str">
            <v>2020-10-01</v>
          </cell>
        </row>
        <row r="22940">
          <cell r="B22940" t="str">
            <v>2020-10-01</v>
          </cell>
        </row>
        <row r="22941">
          <cell r="B22941" t="str">
            <v>2020-10-01</v>
          </cell>
        </row>
        <row r="22942">
          <cell r="B22942" t="str">
            <v>2020-11-01</v>
          </cell>
        </row>
        <row r="22943">
          <cell r="B22943" t="str">
            <v>2020-11-01</v>
          </cell>
        </row>
        <row r="22944">
          <cell r="B22944" t="str">
            <v>2020-11-01</v>
          </cell>
        </row>
        <row r="22945">
          <cell r="B22945" t="str">
            <v>2020-11-01</v>
          </cell>
        </row>
        <row r="22946">
          <cell r="B22946" t="str">
            <v>2020-11-01</v>
          </cell>
        </row>
        <row r="22947">
          <cell r="B22947" t="str">
            <v>2020-11-01</v>
          </cell>
        </row>
        <row r="22948">
          <cell r="B22948" t="str">
            <v>2020-11-01</v>
          </cell>
        </row>
        <row r="22949">
          <cell r="B22949" t="str">
            <v>2020-11-01</v>
          </cell>
        </row>
        <row r="22950">
          <cell r="B22950" t="str">
            <v>2020-11-01</v>
          </cell>
        </row>
        <row r="22951">
          <cell r="B22951" t="str">
            <v>2020-11-01</v>
          </cell>
        </row>
        <row r="22952">
          <cell r="B22952" t="str">
            <v>2020-11-01</v>
          </cell>
        </row>
        <row r="22953">
          <cell r="B22953" t="str">
            <v>2020-11-01</v>
          </cell>
        </row>
        <row r="22954">
          <cell r="B22954" t="str">
            <v>2020-11-01</v>
          </cell>
        </row>
        <row r="22955">
          <cell r="B22955" t="str">
            <v>2020-11-01</v>
          </cell>
        </row>
        <row r="22956">
          <cell r="B22956" t="str">
            <v>2020-12-01</v>
          </cell>
        </row>
        <row r="22957">
          <cell r="B22957" t="str">
            <v>2020-12-01</v>
          </cell>
        </row>
        <row r="22958">
          <cell r="B22958" t="str">
            <v>2020-12-01</v>
          </cell>
        </row>
        <row r="22959">
          <cell r="B22959" t="str">
            <v>2020-12-01</v>
          </cell>
        </row>
        <row r="22960">
          <cell r="B22960" t="str">
            <v>2020-12-01</v>
          </cell>
        </row>
        <row r="22961">
          <cell r="B22961" t="str">
            <v>2020-12-01</v>
          </cell>
        </row>
        <row r="22962">
          <cell r="B22962" t="str">
            <v>2020-12-01</v>
          </cell>
        </row>
        <row r="22963">
          <cell r="B22963" t="str">
            <v>2020-12-01</v>
          </cell>
        </row>
        <row r="22964">
          <cell r="B22964" t="str">
            <v>2020-12-01</v>
          </cell>
        </row>
        <row r="22965">
          <cell r="B22965" t="str">
            <v>2020-12-01</v>
          </cell>
        </row>
        <row r="22966">
          <cell r="B22966" t="str">
            <v>2020-12-01</v>
          </cell>
        </row>
        <row r="22967">
          <cell r="B22967" t="str">
            <v>2020-12-01</v>
          </cell>
        </row>
        <row r="22968">
          <cell r="B22968" t="str">
            <v>2020-12-01</v>
          </cell>
        </row>
        <row r="22969">
          <cell r="B22969" t="str">
            <v>2020-12-01</v>
          </cell>
        </row>
        <row r="22970">
          <cell r="B22970" t="str">
            <v>2020-01-01</v>
          </cell>
        </row>
        <row r="22971">
          <cell r="B22971" t="str">
            <v>2020-01-01</v>
          </cell>
        </row>
        <row r="22972">
          <cell r="B22972" t="str">
            <v>2020-01-01</v>
          </cell>
        </row>
        <row r="22973">
          <cell r="B22973" t="str">
            <v>2020-01-01</v>
          </cell>
        </row>
        <row r="22974">
          <cell r="B22974" t="str">
            <v>2020-01-01</v>
          </cell>
        </row>
        <row r="22975">
          <cell r="B22975" t="str">
            <v>2020-01-01</v>
          </cell>
        </row>
        <row r="22976">
          <cell r="B22976" t="str">
            <v>2020-01-01</v>
          </cell>
        </row>
        <row r="22977">
          <cell r="B22977" t="str">
            <v>2020-01-01</v>
          </cell>
        </row>
        <row r="22978">
          <cell r="B22978" t="str">
            <v>2020-01-01</v>
          </cell>
        </row>
        <row r="22979">
          <cell r="B22979" t="str">
            <v>2020-01-01</v>
          </cell>
        </row>
        <row r="22980">
          <cell r="B22980" t="str">
            <v>2020-01-01</v>
          </cell>
        </row>
        <row r="22981">
          <cell r="B22981" t="str">
            <v>2020-02-01</v>
          </cell>
        </row>
        <row r="22982">
          <cell r="B22982" t="str">
            <v>2020-02-01</v>
          </cell>
        </row>
        <row r="22983">
          <cell r="B22983" t="str">
            <v>2020-02-01</v>
          </cell>
        </row>
        <row r="22984">
          <cell r="B22984" t="str">
            <v>2020-02-01</v>
          </cell>
        </row>
        <row r="22985">
          <cell r="B22985" t="str">
            <v>2020-02-01</v>
          </cell>
        </row>
        <row r="22986">
          <cell r="B22986" t="str">
            <v>2020-02-01</v>
          </cell>
        </row>
        <row r="22987">
          <cell r="B22987" t="str">
            <v>2020-02-01</v>
          </cell>
        </row>
        <row r="22988">
          <cell r="B22988" t="str">
            <v>2020-02-01</v>
          </cell>
        </row>
        <row r="22989">
          <cell r="B22989" t="str">
            <v>2020-02-01</v>
          </cell>
        </row>
        <row r="22990">
          <cell r="B22990" t="str">
            <v>2020-02-01</v>
          </cell>
        </row>
        <row r="22991">
          <cell r="B22991" t="str">
            <v>2020-02-01</v>
          </cell>
        </row>
        <row r="22992">
          <cell r="B22992" t="str">
            <v>2020-03-01</v>
          </cell>
        </row>
        <row r="22993">
          <cell r="B22993" t="str">
            <v>2020-03-01</v>
          </cell>
        </row>
        <row r="22994">
          <cell r="B22994" t="str">
            <v>2020-03-01</v>
          </cell>
        </row>
        <row r="22995">
          <cell r="B22995" t="str">
            <v>2020-03-01</v>
          </cell>
        </row>
        <row r="22996">
          <cell r="B22996" t="str">
            <v>2020-03-01</v>
          </cell>
        </row>
        <row r="22997">
          <cell r="B22997" t="str">
            <v>2020-03-01</v>
          </cell>
        </row>
        <row r="22998">
          <cell r="B22998" t="str">
            <v>2020-03-01</v>
          </cell>
        </row>
        <row r="22999">
          <cell r="B22999" t="str">
            <v>2020-03-01</v>
          </cell>
        </row>
        <row r="23000">
          <cell r="B23000" t="str">
            <v>2020-03-01</v>
          </cell>
        </row>
        <row r="23001">
          <cell r="B23001" t="str">
            <v>2020-03-01</v>
          </cell>
        </row>
        <row r="23002">
          <cell r="B23002" t="str">
            <v>2020-03-01</v>
          </cell>
        </row>
        <row r="23003">
          <cell r="B23003" t="str">
            <v>2020-04-01</v>
          </cell>
        </row>
        <row r="23004">
          <cell r="B23004" t="str">
            <v>2020-04-01</v>
          </cell>
        </row>
        <row r="23005">
          <cell r="B23005" t="str">
            <v>2020-04-01</v>
          </cell>
        </row>
        <row r="23006">
          <cell r="B23006" t="str">
            <v>2020-04-01</v>
          </cell>
        </row>
        <row r="23007">
          <cell r="B23007" t="str">
            <v>2020-04-01</v>
          </cell>
        </row>
        <row r="23008">
          <cell r="B23008" t="str">
            <v>2020-04-01</v>
          </cell>
        </row>
        <row r="23009">
          <cell r="B23009" t="str">
            <v>2020-04-01</v>
          </cell>
        </row>
        <row r="23010">
          <cell r="B23010" t="str">
            <v>2020-04-01</v>
          </cell>
        </row>
        <row r="23011">
          <cell r="B23011" t="str">
            <v>2020-04-01</v>
          </cell>
        </row>
        <row r="23012">
          <cell r="B23012" t="str">
            <v>2020-04-01</v>
          </cell>
        </row>
        <row r="23013">
          <cell r="B23013" t="str">
            <v>2020-04-01</v>
          </cell>
        </row>
        <row r="23014">
          <cell r="B23014" t="str">
            <v>2020-05-01</v>
          </cell>
        </row>
        <row r="23015">
          <cell r="B23015" t="str">
            <v>2020-05-01</v>
          </cell>
        </row>
        <row r="23016">
          <cell r="B23016" t="str">
            <v>2020-05-01</v>
          </cell>
        </row>
        <row r="23017">
          <cell r="B23017" t="str">
            <v>2020-05-01</v>
          </cell>
        </row>
        <row r="23018">
          <cell r="B23018" t="str">
            <v>2020-05-01</v>
          </cell>
        </row>
        <row r="23019">
          <cell r="B23019" t="str">
            <v>2020-05-01</v>
          </cell>
        </row>
        <row r="23020">
          <cell r="B23020" t="str">
            <v>2020-05-01</v>
          </cell>
        </row>
        <row r="23021">
          <cell r="B23021" t="str">
            <v>2020-05-01</v>
          </cell>
        </row>
        <row r="23022">
          <cell r="B23022" t="str">
            <v>2020-05-01</v>
          </cell>
        </row>
        <row r="23023">
          <cell r="B23023" t="str">
            <v>2020-05-01</v>
          </cell>
        </row>
        <row r="23024">
          <cell r="B23024" t="str">
            <v>2020-05-01</v>
          </cell>
        </row>
        <row r="23025">
          <cell r="B23025" t="str">
            <v>2020-06-01</v>
          </cell>
        </row>
        <row r="23026">
          <cell r="B23026" t="str">
            <v>2020-06-01</v>
          </cell>
        </row>
        <row r="23027">
          <cell r="B23027" t="str">
            <v>2020-06-01</v>
          </cell>
        </row>
        <row r="23028">
          <cell r="B23028" t="str">
            <v>2020-06-01</v>
          </cell>
        </row>
        <row r="23029">
          <cell r="B23029" t="str">
            <v>2020-06-01</v>
          </cell>
        </row>
        <row r="23030">
          <cell r="B23030" t="str">
            <v>2020-06-01</v>
          </cell>
        </row>
        <row r="23031">
          <cell r="B23031" t="str">
            <v>2020-06-01</v>
          </cell>
        </row>
        <row r="23032">
          <cell r="B23032" t="str">
            <v>2020-06-01</v>
          </cell>
        </row>
        <row r="23033">
          <cell r="B23033" t="str">
            <v>2020-06-01</v>
          </cell>
        </row>
        <row r="23034">
          <cell r="B23034" t="str">
            <v>2020-06-01</v>
          </cell>
        </row>
        <row r="23035">
          <cell r="B23035" t="str">
            <v>2020-06-01</v>
          </cell>
        </row>
        <row r="23036">
          <cell r="B23036" t="str">
            <v>2020-07-01</v>
          </cell>
        </row>
        <row r="23037">
          <cell r="B23037" t="str">
            <v>2020-07-01</v>
          </cell>
        </row>
        <row r="23038">
          <cell r="B23038" t="str">
            <v>2020-07-01</v>
          </cell>
        </row>
        <row r="23039">
          <cell r="B23039" t="str">
            <v>2020-07-01</v>
          </cell>
        </row>
        <row r="23040">
          <cell r="B23040" t="str">
            <v>2020-07-01</v>
          </cell>
        </row>
        <row r="23041">
          <cell r="B23041" t="str">
            <v>2020-07-01</v>
          </cell>
        </row>
        <row r="23042">
          <cell r="B23042" t="str">
            <v>2020-07-01</v>
          </cell>
        </row>
        <row r="23043">
          <cell r="B23043" t="str">
            <v>2020-07-01</v>
          </cell>
        </row>
        <row r="23044">
          <cell r="B23044" t="str">
            <v>2020-07-01</v>
          </cell>
        </row>
        <row r="23045">
          <cell r="B23045" t="str">
            <v>2020-07-01</v>
          </cell>
        </row>
        <row r="23046">
          <cell r="B23046" t="str">
            <v>2020-07-01</v>
          </cell>
        </row>
        <row r="23047">
          <cell r="B23047" t="str">
            <v>2020-08-01</v>
          </cell>
        </row>
        <row r="23048">
          <cell r="B23048" t="str">
            <v>2020-08-01</v>
          </cell>
        </row>
        <row r="23049">
          <cell r="B23049" t="str">
            <v>2020-08-01</v>
          </cell>
        </row>
        <row r="23050">
          <cell r="B23050" t="str">
            <v>2020-08-01</v>
          </cell>
        </row>
        <row r="23051">
          <cell r="B23051" t="str">
            <v>2020-08-01</v>
          </cell>
        </row>
        <row r="23052">
          <cell r="B23052" t="str">
            <v>2020-08-01</v>
          </cell>
        </row>
        <row r="23053">
          <cell r="B23053" t="str">
            <v>2020-08-01</v>
          </cell>
        </row>
        <row r="23054">
          <cell r="B23054" t="str">
            <v>2020-08-01</v>
          </cell>
        </row>
        <row r="23055">
          <cell r="B23055" t="str">
            <v>2020-08-01</v>
          </cell>
        </row>
        <row r="23056">
          <cell r="B23056" t="str">
            <v>2020-08-01</v>
          </cell>
        </row>
        <row r="23057">
          <cell r="B23057" t="str">
            <v>2020-08-01</v>
          </cell>
        </row>
        <row r="23058">
          <cell r="B23058" t="str">
            <v>2020-09-01</v>
          </cell>
        </row>
        <row r="23059">
          <cell r="B23059" t="str">
            <v>2020-09-01</v>
          </cell>
        </row>
        <row r="23060">
          <cell r="B23060" t="str">
            <v>2020-09-01</v>
          </cell>
        </row>
        <row r="23061">
          <cell r="B23061" t="str">
            <v>2020-09-01</v>
          </cell>
        </row>
        <row r="23062">
          <cell r="B23062" t="str">
            <v>2020-09-01</v>
          </cell>
        </row>
        <row r="23063">
          <cell r="B23063" t="str">
            <v>2020-09-01</v>
          </cell>
        </row>
        <row r="23064">
          <cell r="B23064" t="str">
            <v>2020-09-01</v>
          </cell>
        </row>
        <row r="23065">
          <cell r="B23065" t="str">
            <v>2020-09-01</v>
          </cell>
        </row>
        <row r="23066">
          <cell r="B23066" t="str">
            <v>2020-09-01</v>
          </cell>
        </row>
        <row r="23067">
          <cell r="B23067" t="str">
            <v>2020-09-01</v>
          </cell>
        </row>
        <row r="23068">
          <cell r="B23068" t="str">
            <v>2020-09-01</v>
          </cell>
        </row>
        <row r="23069">
          <cell r="B23069" t="str">
            <v>2020-10-01</v>
          </cell>
        </row>
        <row r="23070">
          <cell r="B23070" t="str">
            <v>2020-10-01</v>
          </cell>
        </row>
        <row r="23071">
          <cell r="B23071" t="str">
            <v>2020-10-01</v>
          </cell>
        </row>
        <row r="23072">
          <cell r="B23072" t="str">
            <v>2020-10-01</v>
          </cell>
        </row>
        <row r="23073">
          <cell r="B23073" t="str">
            <v>2020-10-01</v>
          </cell>
        </row>
        <row r="23074">
          <cell r="B23074" t="str">
            <v>2020-10-01</v>
          </cell>
        </row>
        <row r="23075">
          <cell r="B23075" t="str">
            <v>2020-10-01</v>
          </cell>
        </row>
        <row r="23076">
          <cell r="B23076" t="str">
            <v>2020-10-01</v>
          </cell>
        </row>
        <row r="23077">
          <cell r="B23077" t="str">
            <v>2020-10-01</v>
          </cell>
        </row>
        <row r="23078">
          <cell r="B23078" t="str">
            <v>2020-10-01</v>
          </cell>
        </row>
        <row r="23079">
          <cell r="B23079" t="str">
            <v>2020-10-01</v>
          </cell>
        </row>
        <row r="23080">
          <cell r="B23080" t="str">
            <v>2020-11-01</v>
          </cell>
        </row>
        <row r="23081">
          <cell r="B23081" t="str">
            <v>2020-11-01</v>
          </cell>
        </row>
        <row r="23082">
          <cell r="B23082" t="str">
            <v>2020-11-01</v>
          </cell>
        </row>
        <row r="23083">
          <cell r="B23083" t="str">
            <v>2020-11-01</v>
          </cell>
        </row>
        <row r="23084">
          <cell r="B23084" t="str">
            <v>2020-11-01</v>
          </cell>
        </row>
        <row r="23085">
          <cell r="B23085" t="str">
            <v>2020-11-01</v>
          </cell>
        </row>
        <row r="23086">
          <cell r="B23086" t="str">
            <v>2020-11-01</v>
          </cell>
        </row>
        <row r="23087">
          <cell r="B23087" t="str">
            <v>2020-11-01</v>
          </cell>
        </row>
        <row r="23088">
          <cell r="B23088" t="str">
            <v>2020-11-01</v>
          </cell>
        </row>
        <row r="23089">
          <cell r="B23089" t="str">
            <v>2020-11-01</v>
          </cell>
        </row>
        <row r="23090">
          <cell r="B23090" t="str">
            <v>2020-11-01</v>
          </cell>
        </row>
        <row r="23091">
          <cell r="B23091" t="str">
            <v>2020-12-01</v>
          </cell>
        </row>
        <row r="23092">
          <cell r="B23092" t="str">
            <v>2020-12-01</v>
          </cell>
        </row>
        <row r="23093">
          <cell r="B23093" t="str">
            <v>2020-12-01</v>
          </cell>
        </row>
        <row r="23094">
          <cell r="B23094" t="str">
            <v>2020-12-01</v>
          </cell>
        </row>
        <row r="23095">
          <cell r="B23095" t="str">
            <v>2020-12-01</v>
          </cell>
        </row>
        <row r="23096">
          <cell r="B23096" t="str">
            <v>2020-12-01</v>
          </cell>
        </row>
        <row r="23097">
          <cell r="B23097" t="str">
            <v>2020-12-01</v>
          </cell>
        </row>
        <row r="23098">
          <cell r="B23098" t="str">
            <v>2020-12-01</v>
          </cell>
        </row>
        <row r="23099">
          <cell r="B23099" t="str">
            <v>2020-12-01</v>
          </cell>
        </row>
        <row r="23100">
          <cell r="B23100" t="str">
            <v>2020-12-01</v>
          </cell>
        </row>
        <row r="23101">
          <cell r="B23101" t="str">
            <v>2020-12-01</v>
          </cell>
        </row>
        <row r="23102">
          <cell r="B23102" t="str">
            <v>2020-01-01</v>
          </cell>
        </row>
        <row r="23103">
          <cell r="B23103" t="str">
            <v>2020-01-01</v>
          </cell>
        </row>
        <row r="23104">
          <cell r="B23104" t="str">
            <v>2020-02-01</v>
          </cell>
        </row>
        <row r="23105">
          <cell r="B23105" t="str">
            <v>2020-02-01</v>
          </cell>
        </row>
        <row r="23106">
          <cell r="B23106" t="str">
            <v>2020-03-01</v>
          </cell>
        </row>
        <row r="23107">
          <cell r="B23107" t="str">
            <v>2020-03-01</v>
          </cell>
        </row>
        <row r="23108">
          <cell r="B23108" t="str">
            <v>2020-04-01</v>
          </cell>
        </row>
        <row r="23109">
          <cell r="B23109" t="str">
            <v>2020-04-01</v>
          </cell>
        </row>
        <row r="23110">
          <cell r="B23110" t="str">
            <v>2020-05-01</v>
          </cell>
        </row>
        <row r="23111">
          <cell r="B23111" t="str">
            <v>2020-05-01</v>
          </cell>
        </row>
        <row r="23112">
          <cell r="B23112" t="str">
            <v>2020-06-01</v>
          </cell>
        </row>
        <row r="23113">
          <cell r="B23113" t="str">
            <v>2020-06-01</v>
          </cell>
        </row>
        <row r="23114">
          <cell r="B23114" t="str">
            <v>2020-07-01</v>
          </cell>
        </row>
        <row r="23115">
          <cell r="B23115" t="str">
            <v>2020-07-01</v>
          </cell>
        </row>
        <row r="23116">
          <cell r="B23116" t="str">
            <v>2020-08-01</v>
          </cell>
        </row>
        <row r="23117">
          <cell r="B23117" t="str">
            <v>2020-08-01</v>
          </cell>
        </row>
        <row r="23118">
          <cell r="B23118" t="str">
            <v>2020-09-01</v>
          </cell>
        </row>
        <row r="23119">
          <cell r="B23119" t="str">
            <v>2020-09-01</v>
          </cell>
        </row>
        <row r="23120">
          <cell r="B23120" t="str">
            <v>2020-10-01</v>
          </cell>
        </row>
        <row r="23121">
          <cell r="B23121" t="str">
            <v>2020-10-01</v>
          </cell>
        </row>
        <row r="23122">
          <cell r="B23122" t="str">
            <v>2020-11-01</v>
          </cell>
        </row>
        <row r="23123">
          <cell r="B23123" t="str">
            <v>2020-11-01</v>
          </cell>
        </row>
        <row r="23124">
          <cell r="B23124" t="str">
            <v>2020-12-01</v>
          </cell>
        </row>
        <row r="23125">
          <cell r="B23125" t="str">
            <v>2020-12-01</v>
          </cell>
        </row>
        <row r="23126">
          <cell r="B23126" t="str">
            <v>2020-01-01</v>
          </cell>
        </row>
        <row r="23127">
          <cell r="B23127" t="str">
            <v>2020-01-01</v>
          </cell>
        </row>
        <row r="23128">
          <cell r="B23128" t="str">
            <v>2020-01-01</v>
          </cell>
        </row>
        <row r="23129">
          <cell r="B23129" t="str">
            <v>2020-01-01</v>
          </cell>
        </row>
        <row r="23130">
          <cell r="B23130" t="str">
            <v>2020-01-01</v>
          </cell>
        </row>
        <row r="23131">
          <cell r="B23131" t="str">
            <v>2020-01-01</v>
          </cell>
        </row>
        <row r="23132">
          <cell r="B23132" t="str">
            <v>2020-01-01</v>
          </cell>
        </row>
        <row r="23133">
          <cell r="B23133" t="str">
            <v>2020-01-01</v>
          </cell>
        </row>
        <row r="23134">
          <cell r="B23134" t="str">
            <v>2020-01-01</v>
          </cell>
        </row>
        <row r="23135">
          <cell r="B23135" t="str">
            <v>2020-01-01</v>
          </cell>
        </row>
        <row r="23136">
          <cell r="B23136" t="str">
            <v>2020-01-01</v>
          </cell>
        </row>
        <row r="23137">
          <cell r="B23137" t="str">
            <v>2020-02-01</v>
          </cell>
        </row>
        <row r="23138">
          <cell r="B23138" t="str">
            <v>2020-02-01</v>
          </cell>
        </row>
        <row r="23139">
          <cell r="B23139" t="str">
            <v>2020-02-01</v>
          </cell>
        </row>
        <row r="23140">
          <cell r="B23140" t="str">
            <v>2020-02-01</v>
          </cell>
        </row>
        <row r="23141">
          <cell r="B23141" t="str">
            <v>2020-02-01</v>
          </cell>
        </row>
        <row r="23142">
          <cell r="B23142" t="str">
            <v>2020-02-01</v>
          </cell>
        </row>
        <row r="23143">
          <cell r="B23143" t="str">
            <v>2020-02-01</v>
          </cell>
        </row>
        <row r="23144">
          <cell r="B23144" t="str">
            <v>2020-02-01</v>
          </cell>
        </row>
        <row r="23145">
          <cell r="B23145" t="str">
            <v>2020-02-01</v>
          </cell>
        </row>
        <row r="23146">
          <cell r="B23146" t="str">
            <v>2020-02-01</v>
          </cell>
        </row>
        <row r="23147">
          <cell r="B23147" t="str">
            <v>2020-02-01</v>
          </cell>
        </row>
        <row r="23148">
          <cell r="B23148" t="str">
            <v>2020-03-01</v>
          </cell>
        </row>
        <row r="23149">
          <cell r="B23149" t="str">
            <v>2020-03-01</v>
          </cell>
        </row>
        <row r="23150">
          <cell r="B23150" t="str">
            <v>2020-03-01</v>
          </cell>
        </row>
        <row r="23151">
          <cell r="B23151" t="str">
            <v>2020-03-01</v>
          </cell>
        </row>
        <row r="23152">
          <cell r="B23152" t="str">
            <v>2020-03-01</v>
          </cell>
        </row>
        <row r="23153">
          <cell r="B23153" t="str">
            <v>2020-03-01</v>
          </cell>
        </row>
        <row r="23154">
          <cell r="B23154" t="str">
            <v>2020-03-01</v>
          </cell>
        </row>
        <row r="23155">
          <cell r="B23155" t="str">
            <v>2020-03-01</v>
          </cell>
        </row>
        <row r="23156">
          <cell r="B23156" t="str">
            <v>2020-03-01</v>
          </cell>
        </row>
        <row r="23157">
          <cell r="B23157" t="str">
            <v>2020-03-01</v>
          </cell>
        </row>
        <row r="23158">
          <cell r="B23158" t="str">
            <v>2020-03-01</v>
          </cell>
        </row>
        <row r="23159">
          <cell r="B23159" t="str">
            <v>2020-04-01</v>
          </cell>
        </row>
        <row r="23160">
          <cell r="B23160" t="str">
            <v>2020-04-01</v>
          </cell>
        </row>
        <row r="23161">
          <cell r="B23161" t="str">
            <v>2020-04-01</v>
          </cell>
        </row>
        <row r="23162">
          <cell r="B23162" t="str">
            <v>2020-04-01</v>
          </cell>
        </row>
        <row r="23163">
          <cell r="B23163" t="str">
            <v>2020-04-01</v>
          </cell>
        </row>
        <row r="23164">
          <cell r="B23164" t="str">
            <v>2020-04-01</v>
          </cell>
        </row>
        <row r="23165">
          <cell r="B23165" t="str">
            <v>2020-04-01</v>
          </cell>
        </row>
        <row r="23166">
          <cell r="B23166" t="str">
            <v>2020-04-01</v>
          </cell>
        </row>
        <row r="23167">
          <cell r="B23167" t="str">
            <v>2020-04-01</v>
          </cell>
        </row>
        <row r="23168">
          <cell r="B23168" t="str">
            <v>2020-04-01</v>
          </cell>
        </row>
        <row r="23169">
          <cell r="B23169" t="str">
            <v>2020-04-01</v>
          </cell>
        </row>
        <row r="23170">
          <cell r="B23170" t="str">
            <v>2020-05-01</v>
          </cell>
        </row>
        <row r="23171">
          <cell r="B23171" t="str">
            <v>2020-05-01</v>
          </cell>
        </row>
        <row r="23172">
          <cell r="B23172" t="str">
            <v>2020-05-01</v>
          </cell>
        </row>
        <row r="23173">
          <cell r="B23173" t="str">
            <v>2020-05-01</v>
          </cell>
        </row>
        <row r="23174">
          <cell r="B23174" t="str">
            <v>2020-05-01</v>
          </cell>
        </row>
        <row r="23175">
          <cell r="B23175" t="str">
            <v>2020-05-01</v>
          </cell>
        </row>
        <row r="23176">
          <cell r="B23176" t="str">
            <v>2020-05-01</v>
          </cell>
        </row>
        <row r="23177">
          <cell r="B23177" t="str">
            <v>2020-05-01</v>
          </cell>
        </row>
        <row r="23178">
          <cell r="B23178" t="str">
            <v>2020-05-01</v>
          </cell>
        </row>
        <row r="23179">
          <cell r="B23179" t="str">
            <v>2020-05-01</v>
          </cell>
        </row>
        <row r="23180">
          <cell r="B23180" t="str">
            <v>2020-05-01</v>
          </cell>
        </row>
        <row r="23181">
          <cell r="B23181" t="str">
            <v>2020-06-01</v>
          </cell>
        </row>
        <row r="23182">
          <cell r="B23182" t="str">
            <v>2020-06-01</v>
          </cell>
        </row>
        <row r="23183">
          <cell r="B23183" t="str">
            <v>2020-06-01</v>
          </cell>
        </row>
        <row r="23184">
          <cell r="B23184" t="str">
            <v>2020-06-01</v>
          </cell>
        </row>
        <row r="23185">
          <cell r="B23185" t="str">
            <v>2020-06-01</v>
          </cell>
        </row>
        <row r="23186">
          <cell r="B23186" t="str">
            <v>2020-06-01</v>
          </cell>
        </row>
        <row r="23187">
          <cell r="B23187" t="str">
            <v>2020-06-01</v>
          </cell>
        </row>
        <row r="23188">
          <cell r="B23188" t="str">
            <v>2020-06-01</v>
          </cell>
        </row>
        <row r="23189">
          <cell r="B23189" t="str">
            <v>2020-06-01</v>
          </cell>
        </row>
        <row r="23190">
          <cell r="B23190" t="str">
            <v>2020-06-01</v>
          </cell>
        </row>
        <row r="23191">
          <cell r="B23191" t="str">
            <v>2020-06-01</v>
          </cell>
        </row>
        <row r="23192">
          <cell r="B23192" t="str">
            <v>2020-07-01</v>
          </cell>
        </row>
        <row r="23193">
          <cell r="B23193" t="str">
            <v>2020-07-01</v>
          </cell>
        </row>
        <row r="23194">
          <cell r="B23194" t="str">
            <v>2020-07-01</v>
          </cell>
        </row>
        <row r="23195">
          <cell r="B23195" t="str">
            <v>2020-07-01</v>
          </cell>
        </row>
        <row r="23196">
          <cell r="B23196" t="str">
            <v>2020-07-01</v>
          </cell>
        </row>
        <row r="23197">
          <cell r="B23197" t="str">
            <v>2020-07-01</v>
          </cell>
        </row>
        <row r="23198">
          <cell r="B23198" t="str">
            <v>2020-07-01</v>
          </cell>
        </row>
        <row r="23199">
          <cell r="B23199" t="str">
            <v>2020-07-01</v>
          </cell>
        </row>
        <row r="23200">
          <cell r="B23200" t="str">
            <v>2020-07-01</v>
          </cell>
        </row>
        <row r="23201">
          <cell r="B23201" t="str">
            <v>2020-07-01</v>
          </cell>
        </row>
        <row r="23202">
          <cell r="B23202" t="str">
            <v>2020-07-01</v>
          </cell>
        </row>
        <row r="23203">
          <cell r="B23203" t="str">
            <v>2020-08-01</v>
          </cell>
        </row>
        <row r="23204">
          <cell r="B23204" t="str">
            <v>2020-08-01</v>
          </cell>
        </row>
        <row r="23205">
          <cell r="B23205" t="str">
            <v>2020-08-01</v>
          </cell>
        </row>
        <row r="23206">
          <cell r="B23206" t="str">
            <v>2020-08-01</v>
          </cell>
        </row>
        <row r="23207">
          <cell r="B23207" t="str">
            <v>2020-08-01</v>
          </cell>
        </row>
        <row r="23208">
          <cell r="B23208" t="str">
            <v>2020-08-01</v>
          </cell>
        </row>
        <row r="23209">
          <cell r="B23209" t="str">
            <v>2020-08-01</v>
          </cell>
        </row>
        <row r="23210">
          <cell r="B23210" t="str">
            <v>2020-08-01</v>
          </cell>
        </row>
        <row r="23211">
          <cell r="B23211" t="str">
            <v>2020-08-01</v>
          </cell>
        </row>
        <row r="23212">
          <cell r="B23212" t="str">
            <v>2020-08-01</v>
          </cell>
        </row>
        <row r="23213">
          <cell r="B23213" t="str">
            <v>2020-08-01</v>
          </cell>
        </row>
        <row r="23214">
          <cell r="B23214" t="str">
            <v>2020-09-01</v>
          </cell>
        </row>
        <row r="23215">
          <cell r="B23215" t="str">
            <v>2020-09-01</v>
          </cell>
        </row>
        <row r="23216">
          <cell r="B23216" t="str">
            <v>2020-09-01</v>
          </cell>
        </row>
        <row r="23217">
          <cell r="B23217" t="str">
            <v>2020-09-01</v>
          </cell>
        </row>
        <row r="23218">
          <cell r="B23218" t="str">
            <v>2020-09-01</v>
          </cell>
        </row>
        <row r="23219">
          <cell r="B23219" t="str">
            <v>2020-09-01</v>
          </cell>
        </row>
        <row r="23220">
          <cell r="B23220" t="str">
            <v>2020-09-01</v>
          </cell>
        </row>
        <row r="23221">
          <cell r="B23221" t="str">
            <v>2020-09-01</v>
          </cell>
        </row>
        <row r="23222">
          <cell r="B23222" t="str">
            <v>2020-09-01</v>
          </cell>
        </row>
        <row r="23223">
          <cell r="B23223" t="str">
            <v>2020-09-01</v>
          </cell>
        </row>
        <row r="23224">
          <cell r="B23224" t="str">
            <v>2020-09-01</v>
          </cell>
        </row>
        <row r="23225">
          <cell r="B23225" t="str">
            <v>2020-10-01</v>
          </cell>
        </row>
        <row r="23226">
          <cell r="B23226" t="str">
            <v>2020-10-01</v>
          </cell>
        </row>
        <row r="23227">
          <cell r="B23227" t="str">
            <v>2020-10-01</v>
          </cell>
        </row>
        <row r="23228">
          <cell r="B23228" t="str">
            <v>2020-10-01</v>
          </cell>
        </row>
        <row r="23229">
          <cell r="B23229" t="str">
            <v>2020-10-01</v>
          </cell>
        </row>
        <row r="23230">
          <cell r="B23230" t="str">
            <v>2020-10-01</v>
          </cell>
        </row>
        <row r="23231">
          <cell r="B23231" t="str">
            <v>2020-10-01</v>
          </cell>
        </row>
        <row r="23232">
          <cell r="B23232" t="str">
            <v>2020-10-01</v>
          </cell>
        </row>
        <row r="23233">
          <cell r="B23233" t="str">
            <v>2020-10-01</v>
          </cell>
        </row>
        <row r="23234">
          <cell r="B23234" t="str">
            <v>2020-10-01</v>
          </cell>
        </row>
        <row r="23235">
          <cell r="B23235" t="str">
            <v>2020-10-01</v>
          </cell>
        </row>
        <row r="23236">
          <cell r="B23236" t="str">
            <v>2020-11-01</v>
          </cell>
        </row>
        <row r="23237">
          <cell r="B23237" t="str">
            <v>2020-11-01</v>
          </cell>
        </row>
        <row r="23238">
          <cell r="B23238" t="str">
            <v>2020-11-01</v>
          </cell>
        </row>
        <row r="23239">
          <cell r="B23239" t="str">
            <v>2020-11-01</v>
          </cell>
        </row>
        <row r="23240">
          <cell r="B23240" t="str">
            <v>2020-11-01</v>
          </cell>
        </row>
        <row r="23241">
          <cell r="B23241" t="str">
            <v>2020-11-01</v>
          </cell>
        </row>
        <row r="23242">
          <cell r="B23242" t="str">
            <v>2020-11-01</v>
          </cell>
        </row>
        <row r="23243">
          <cell r="B23243" t="str">
            <v>2020-11-01</v>
          </cell>
        </row>
        <row r="23244">
          <cell r="B23244" t="str">
            <v>2020-11-01</v>
          </cell>
        </row>
        <row r="23245">
          <cell r="B23245" t="str">
            <v>2020-11-01</v>
          </cell>
        </row>
        <row r="23246">
          <cell r="B23246" t="str">
            <v>2020-11-01</v>
          </cell>
        </row>
        <row r="23247">
          <cell r="B23247" t="str">
            <v>2020-12-01</v>
          </cell>
        </row>
        <row r="23248">
          <cell r="B23248" t="str">
            <v>2020-12-01</v>
          </cell>
        </row>
        <row r="23249">
          <cell r="B23249" t="str">
            <v>2020-12-01</v>
          </cell>
        </row>
        <row r="23250">
          <cell r="B23250" t="str">
            <v>2020-12-01</v>
          </cell>
        </row>
        <row r="23251">
          <cell r="B23251" t="str">
            <v>2020-12-01</v>
          </cell>
        </row>
        <row r="23252">
          <cell r="B23252" t="str">
            <v>2020-12-01</v>
          </cell>
        </row>
        <row r="23253">
          <cell r="B23253" t="str">
            <v>2020-12-01</v>
          </cell>
        </row>
        <row r="23254">
          <cell r="B23254" t="str">
            <v>2020-12-01</v>
          </cell>
        </row>
        <row r="23255">
          <cell r="B23255" t="str">
            <v>2020-12-01</v>
          </cell>
        </row>
        <row r="23256">
          <cell r="B23256" t="str">
            <v>2020-12-01</v>
          </cell>
        </row>
        <row r="23257">
          <cell r="B23257" t="str">
            <v>2020-12-01</v>
          </cell>
        </row>
        <row r="23258">
          <cell r="B23258" t="str">
            <v>2020-01-01</v>
          </cell>
        </row>
        <row r="23259">
          <cell r="B23259" t="str">
            <v>2020-01-01</v>
          </cell>
        </row>
        <row r="23260">
          <cell r="B23260" t="str">
            <v>2020-01-01</v>
          </cell>
        </row>
        <row r="23261">
          <cell r="B23261" t="str">
            <v>2020-01-01</v>
          </cell>
        </row>
        <row r="23262">
          <cell r="B23262" t="str">
            <v>2020-01-01</v>
          </cell>
        </row>
        <row r="23263">
          <cell r="B23263" t="str">
            <v>2020-01-01</v>
          </cell>
        </row>
        <row r="23264">
          <cell r="B23264" t="str">
            <v>2020-01-01</v>
          </cell>
        </row>
        <row r="23265">
          <cell r="B23265" t="str">
            <v>2020-01-01</v>
          </cell>
        </row>
        <row r="23266">
          <cell r="B23266" t="str">
            <v>2020-01-01</v>
          </cell>
        </row>
        <row r="23267">
          <cell r="B23267" t="str">
            <v>2020-02-01</v>
          </cell>
        </row>
        <row r="23268">
          <cell r="B23268" t="str">
            <v>2020-02-01</v>
          </cell>
        </row>
        <row r="23269">
          <cell r="B23269" t="str">
            <v>2020-02-01</v>
          </cell>
        </row>
        <row r="23270">
          <cell r="B23270" t="str">
            <v>2020-02-01</v>
          </cell>
        </row>
        <row r="23271">
          <cell r="B23271" t="str">
            <v>2020-02-01</v>
          </cell>
        </row>
        <row r="23272">
          <cell r="B23272" t="str">
            <v>2020-02-01</v>
          </cell>
        </row>
        <row r="23273">
          <cell r="B23273" t="str">
            <v>2020-02-01</v>
          </cell>
        </row>
        <row r="23274">
          <cell r="B23274" t="str">
            <v>2020-02-01</v>
          </cell>
        </row>
        <row r="23275">
          <cell r="B23275" t="str">
            <v>2020-02-01</v>
          </cell>
        </row>
        <row r="23276">
          <cell r="B23276" t="str">
            <v>2020-03-01</v>
          </cell>
        </row>
        <row r="23277">
          <cell r="B23277" t="str">
            <v>2020-03-01</v>
          </cell>
        </row>
        <row r="23278">
          <cell r="B23278" t="str">
            <v>2020-03-01</v>
          </cell>
        </row>
        <row r="23279">
          <cell r="B23279" t="str">
            <v>2020-03-01</v>
          </cell>
        </row>
        <row r="23280">
          <cell r="B23280" t="str">
            <v>2020-03-01</v>
          </cell>
        </row>
        <row r="23281">
          <cell r="B23281" t="str">
            <v>2020-03-01</v>
          </cell>
        </row>
        <row r="23282">
          <cell r="B23282" t="str">
            <v>2020-03-01</v>
          </cell>
        </row>
        <row r="23283">
          <cell r="B23283" t="str">
            <v>2020-03-01</v>
          </cell>
        </row>
        <row r="23284">
          <cell r="B23284" t="str">
            <v>2020-03-01</v>
          </cell>
        </row>
        <row r="23285">
          <cell r="B23285" t="str">
            <v>2020-04-01</v>
          </cell>
        </row>
        <row r="23286">
          <cell r="B23286" t="str">
            <v>2020-04-01</v>
          </cell>
        </row>
        <row r="23287">
          <cell r="B23287" t="str">
            <v>2020-04-01</v>
          </cell>
        </row>
        <row r="23288">
          <cell r="B23288" t="str">
            <v>2020-04-01</v>
          </cell>
        </row>
        <row r="23289">
          <cell r="B23289" t="str">
            <v>2020-04-01</v>
          </cell>
        </row>
        <row r="23290">
          <cell r="B23290" t="str">
            <v>2020-04-01</v>
          </cell>
        </row>
        <row r="23291">
          <cell r="B23291" t="str">
            <v>2020-04-01</v>
          </cell>
        </row>
        <row r="23292">
          <cell r="B23292" t="str">
            <v>2020-04-01</v>
          </cell>
        </row>
        <row r="23293">
          <cell r="B23293" t="str">
            <v>2020-04-01</v>
          </cell>
        </row>
        <row r="23294">
          <cell r="B23294" t="str">
            <v>2020-05-01</v>
          </cell>
        </row>
        <row r="23295">
          <cell r="B23295" t="str">
            <v>2020-05-01</v>
          </cell>
        </row>
        <row r="23296">
          <cell r="B23296" t="str">
            <v>2020-05-01</v>
          </cell>
        </row>
        <row r="23297">
          <cell r="B23297" t="str">
            <v>2020-05-01</v>
          </cell>
        </row>
        <row r="23298">
          <cell r="B23298" t="str">
            <v>2020-05-01</v>
          </cell>
        </row>
        <row r="23299">
          <cell r="B23299" t="str">
            <v>2020-05-01</v>
          </cell>
        </row>
        <row r="23300">
          <cell r="B23300" t="str">
            <v>2020-05-01</v>
          </cell>
        </row>
        <row r="23301">
          <cell r="B23301" t="str">
            <v>2020-05-01</v>
          </cell>
        </row>
        <row r="23302">
          <cell r="B23302" t="str">
            <v>2020-05-01</v>
          </cell>
        </row>
        <row r="23303">
          <cell r="B23303" t="str">
            <v>2020-06-01</v>
          </cell>
        </row>
        <row r="23304">
          <cell r="B23304" t="str">
            <v>2020-06-01</v>
          </cell>
        </row>
        <row r="23305">
          <cell r="B23305" t="str">
            <v>2020-06-01</v>
          </cell>
        </row>
        <row r="23306">
          <cell r="B23306" t="str">
            <v>2020-06-01</v>
          </cell>
        </row>
        <row r="23307">
          <cell r="B23307" t="str">
            <v>2020-06-01</v>
          </cell>
        </row>
        <row r="23308">
          <cell r="B23308" t="str">
            <v>2020-06-01</v>
          </cell>
        </row>
        <row r="23309">
          <cell r="B23309" t="str">
            <v>2020-06-01</v>
          </cell>
        </row>
        <row r="23310">
          <cell r="B23310" t="str">
            <v>2020-06-01</v>
          </cell>
        </row>
        <row r="23311">
          <cell r="B23311" t="str">
            <v>2020-06-01</v>
          </cell>
        </row>
        <row r="23312">
          <cell r="B23312" t="str">
            <v>2020-07-01</v>
          </cell>
        </row>
        <row r="23313">
          <cell r="B23313" t="str">
            <v>2020-07-01</v>
          </cell>
        </row>
        <row r="23314">
          <cell r="B23314" t="str">
            <v>2020-07-01</v>
          </cell>
        </row>
        <row r="23315">
          <cell r="B23315" t="str">
            <v>2020-07-01</v>
          </cell>
        </row>
        <row r="23316">
          <cell r="B23316" t="str">
            <v>2020-07-01</v>
          </cell>
        </row>
        <row r="23317">
          <cell r="B23317" t="str">
            <v>2020-07-01</v>
          </cell>
        </row>
        <row r="23318">
          <cell r="B23318" t="str">
            <v>2020-07-01</v>
          </cell>
        </row>
        <row r="23319">
          <cell r="B23319" t="str">
            <v>2020-07-01</v>
          </cell>
        </row>
        <row r="23320">
          <cell r="B23320" t="str">
            <v>2020-07-01</v>
          </cell>
        </row>
        <row r="23321">
          <cell r="B23321" t="str">
            <v>2020-08-01</v>
          </cell>
        </row>
        <row r="23322">
          <cell r="B23322" t="str">
            <v>2020-08-01</v>
          </cell>
        </row>
        <row r="23323">
          <cell r="B23323" t="str">
            <v>2020-08-01</v>
          </cell>
        </row>
        <row r="23324">
          <cell r="B23324" t="str">
            <v>2020-08-01</v>
          </cell>
        </row>
        <row r="23325">
          <cell r="B23325" t="str">
            <v>2020-08-01</v>
          </cell>
        </row>
        <row r="23326">
          <cell r="B23326" t="str">
            <v>2020-08-01</v>
          </cell>
        </row>
        <row r="23327">
          <cell r="B23327" t="str">
            <v>2020-08-01</v>
          </cell>
        </row>
        <row r="23328">
          <cell r="B23328" t="str">
            <v>2020-08-01</v>
          </cell>
        </row>
        <row r="23329">
          <cell r="B23329" t="str">
            <v>2020-08-01</v>
          </cell>
        </row>
        <row r="23330">
          <cell r="B23330" t="str">
            <v>2020-09-01</v>
          </cell>
        </row>
        <row r="23331">
          <cell r="B23331" t="str">
            <v>2020-09-01</v>
          </cell>
        </row>
        <row r="23332">
          <cell r="B23332" t="str">
            <v>2020-09-01</v>
          </cell>
        </row>
        <row r="23333">
          <cell r="B23333" t="str">
            <v>2020-09-01</v>
          </cell>
        </row>
        <row r="23334">
          <cell r="B23334" t="str">
            <v>2020-09-01</v>
          </cell>
        </row>
        <row r="23335">
          <cell r="B23335" t="str">
            <v>2020-09-01</v>
          </cell>
        </row>
        <row r="23336">
          <cell r="B23336" t="str">
            <v>2020-09-01</v>
          </cell>
        </row>
        <row r="23337">
          <cell r="B23337" t="str">
            <v>2020-09-01</v>
          </cell>
        </row>
        <row r="23338">
          <cell r="B23338" t="str">
            <v>2020-09-01</v>
          </cell>
        </row>
        <row r="23339">
          <cell r="B23339" t="str">
            <v>2020-10-01</v>
          </cell>
        </row>
        <row r="23340">
          <cell r="B23340" t="str">
            <v>2020-10-01</v>
          </cell>
        </row>
        <row r="23341">
          <cell r="B23341" t="str">
            <v>2020-10-01</v>
          </cell>
        </row>
        <row r="23342">
          <cell r="B23342" t="str">
            <v>2020-10-01</v>
          </cell>
        </row>
        <row r="23343">
          <cell r="B23343" t="str">
            <v>2020-10-01</v>
          </cell>
        </row>
        <row r="23344">
          <cell r="B23344" t="str">
            <v>2020-10-01</v>
          </cell>
        </row>
        <row r="23345">
          <cell r="B23345" t="str">
            <v>2020-10-01</v>
          </cell>
        </row>
        <row r="23346">
          <cell r="B23346" t="str">
            <v>2020-10-01</v>
          </cell>
        </row>
        <row r="23347">
          <cell r="B23347" t="str">
            <v>2020-10-01</v>
          </cell>
        </row>
        <row r="23348">
          <cell r="B23348" t="str">
            <v>2020-11-01</v>
          </cell>
        </row>
        <row r="23349">
          <cell r="B23349" t="str">
            <v>2020-11-01</v>
          </cell>
        </row>
        <row r="23350">
          <cell r="B23350" t="str">
            <v>2020-11-01</v>
          </cell>
        </row>
        <row r="23351">
          <cell r="B23351" t="str">
            <v>2020-11-01</v>
          </cell>
        </row>
        <row r="23352">
          <cell r="B23352" t="str">
            <v>2020-11-01</v>
          </cell>
        </row>
        <row r="23353">
          <cell r="B23353" t="str">
            <v>2020-11-01</v>
          </cell>
        </row>
        <row r="23354">
          <cell r="B23354" t="str">
            <v>2020-11-01</v>
          </cell>
        </row>
        <row r="23355">
          <cell r="B23355" t="str">
            <v>2020-11-01</v>
          </cell>
        </row>
        <row r="23356">
          <cell r="B23356" t="str">
            <v>2020-11-01</v>
          </cell>
        </row>
        <row r="23357">
          <cell r="B23357" t="str">
            <v>2020-12-01</v>
          </cell>
        </row>
        <row r="23358">
          <cell r="B23358" t="str">
            <v>2020-12-01</v>
          </cell>
        </row>
        <row r="23359">
          <cell r="B23359" t="str">
            <v>2020-12-01</v>
          </cell>
        </row>
        <row r="23360">
          <cell r="B23360" t="str">
            <v>2020-12-01</v>
          </cell>
        </row>
        <row r="23361">
          <cell r="B23361" t="str">
            <v>2020-12-01</v>
          </cell>
        </row>
        <row r="23362">
          <cell r="B23362" t="str">
            <v>2020-12-01</v>
          </cell>
        </row>
        <row r="23363">
          <cell r="B23363" t="str">
            <v>2020-12-01</v>
          </cell>
        </row>
        <row r="23364">
          <cell r="B23364" t="str">
            <v>2020-12-01</v>
          </cell>
        </row>
        <row r="23365">
          <cell r="B23365" t="str">
            <v>2020-12-01</v>
          </cell>
        </row>
        <row r="23366">
          <cell r="B23366" t="str">
            <v>2020-01-01</v>
          </cell>
        </row>
        <row r="23367">
          <cell r="B23367" t="str">
            <v>2020-01-01</v>
          </cell>
        </row>
        <row r="23368">
          <cell r="B23368" t="str">
            <v>2020-01-01</v>
          </cell>
        </row>
        <row r="23369">
          <cell r="B23369" t="str">
            <v>2020-01-01</v>
          </cell>
        </row>
        <row r="23370">
          <cell r="B23370" t="str">
            <v>2020-01-01</v>
          </cell>
        </row>
        <row r="23371">
          <cell r="B23371" t="str">
            <v>2020-01-01</v>
          </cell>
        </row>
        <row r="23372">
          <cell r="B23372" t="str">
            <v>2020-01-01</v>
          </cell>
        </row>
        <row r="23373">
          <cell r="B23373" t="str">
            <v>2020-01-01</v>
          </cell>
        </row>
        <row r="23374">
          <cell r="B23374" t="str">
            <v>2020-01-01</v>
          </cell>
        </row>
        <row r="23375">
          <cell r="B23375" t="str">
            <v>2020-01-01</v>
          </cell>
        </row>
        <row r="23376">
          <cell r="B23376" t="str">
            <v>2020-01-01</v>
          </cell>
        </row>
        <row r="23377">
          <cell r="B23377" t="str">
            <v>2020-01-01</v>
          </cell>
        </row>
        <row r="23378">
          <cell r="B23378" t="str">
            <v>2020-01-01</v>
          </cell>
        </row>
        <row r="23379">
          <cell r="B23379" t="str">
            <v>2020-01-01</v>
          </cell>
        </row>
        <row r="23380">
          <cell r="B23380" t="str">
            <v>2020-02-01</v>
          </cell>
        </row>
        <row r="23381">
          <cell r="B23381" t="str">
            <v>2020-02-01</v>
          </cell>
        </row>
        <row r="23382">
          <cell r="B23382" t="str">
            <v>2020-02-01</v>
          </cell>
        </row>
        <row r="23383">
          <cell r="B23383" t="str">
            <v>2020-02-01</v>
          </cell>
        </row>
        <row r="23384">
          <cell r="B23384" t="str">
            <v>2020-02-01</v>
          </cell>
        </row>
        <row r="23385">
          <cell r="B23385" t="str">
            <v>2020-02-01</v>
          </cell>
        </row>
        <row r="23386">
          <cell r="B23386" t="str">
            <v>2020-02-01</v>
          </cell>
        </row>
        <row r="23387">
          <cell r="B23387" t="str">
            <v>2020-02-01</v>
          </cell>
        </row>
        <row r="23388">
          <cell r="B23388" t="str">
            <v>2020-02-01</v>
          </cell>
        </row>
        <row r="23389">
          <cell r="B23389" t="str">
            <v>2020-02-01</v>
          </cell>
        </row>
        <row r="23390">
          <cell r="B23390" t="str">
            <v>2020-02-01</v>
          </cell>
        </row>
        <row r="23391">
          <cell r="B23391" t="str">
            <v>2020-02-01</v>
          </cell>
        </row>
        <row r="23392">
          <cell r="B23392" t="str">
            <v>2020-02-01</v>
          </cell>
        </row>
        <row r="23393">
          <cell r="B23393" t="str">
            <v>2020-02-01</v>
          </cell>
        </row>
        <row r="23394">
          <cell r="B23394" t="str">
            <v>2020-03-01</v>
          </cell>
        </row>
        <row r="23395">
          <cell r="B23395" t="str">
            <v>2020-03-01</v>
          </cell>
        </row>
        <row r="23396">
          <cell r="B23396" t="str">
            <v>2020-03-01</v>
          </cell>
        </row>
        <row r="23397">
          <cell r="B23397" t="str">
            <v>2020-03-01</v>
          </cell>
        </row>
        <row r="23398">
          <cell r="B23398" t="str">
            <v>2020-03-01</v>
          </cell>
        </row>
        <row r="23399">
          <cell r="B23399" t="str">
            <v>2020-03-01</v>
          </cell>
        </row>
        <row r="23400">
          <cell r="B23400" t="str">
            <v>2020-03-01</v>
          </cell>
        </row>
        <row r="23401">
          <cell r="B23401" t="str">
            <v>2020-03-01</v>
          </cell>
        </row>
        <row r="23402">
          <cell r="B23402" t="str">
            <v>2020-03-01</v>
          </cell>
        </row>
        <row r="23403">
          <cell r="B23403" t="str">
            <v>2020-03-01</v>
          </cell>
        </row>
        <row r="23404">
          <cell r="B23404" t="str">
            <v>2020-03-01</v>
          </cell>
        </row>
        <row r="23405">
          <cell r="B23405" t="str">
            <v>2020-03-01</v>
          </cell>
        </row>
        <row r="23406">
          <cell r="B23406" t="str">
            <v>2020-03-01</v>
          </cell>
        </row>
        <row r="23407">
          <cell r="B23407" t="str">
            <v>2020-03-01</v>
          </cell>
        </row>
        <row r="23408">
          <cell r="B23408" t="str">
            <v>2020-04-01</v>
          </cell>
        </row>
        <row r="23409">
          <cell r="B23409" t="str">
            <v>2020-04-01</v>
          </cell>
        </row>
        <row r="23410">
          <cell r="B23410" t="str">
            <v>2020-04-01</v>
          </cell>
        </row>
        <row r="23411">
          <cell r="B23411" t="str">
            <v>2020-04-01</v>
          </cell>
        </row>
        <row r="23412">
          <cell r="B23412" t="str">
            <v>2020-04-01</v>
          </cell>
        </row>
        <row r="23413">
          <cell r="B23413" t="str">
            <v>2020-04-01</v>
          </cell>
        </row>
        <row r="23414">
          <cell r="B23414" t="str">
            <v>2020-04-01</v>
          </cell>
        </row>
        <row r="23415">
          <cell r="B23415" t="str">
            <v>2020-04-01</v>
          </cell>
        </row>
        <row r="23416">
          <cell r="B23416" t="str">
            <v>2020-04-01</v>
          </cell>
        </row>
        <row r="23417">
          <cell r="B23417" t="str">
            <v>2020-04-01</v>
          </cell>
        </row>
        <row r="23418">
          <cell r="B23418" t="str">
            <v>2020-04-01</v>
          </cell>
        </row>
        <row r="23419">
          <cell r="B23419" t="str">
            <v>2020-04-01</v>
          </cell>
        </row>
        <row r="23420">
          <cell r="B23420" t="str">
            <v>2020-04-01</v>
          </cell>
        </row>
        <row r="23421">
          <cell r="B23421" t="str">
            <v>2020-04-01</v>
          </cell>
        </row>
        <row r="23422">
          <cell r="B23422" t="str">
            <v>2020-05-01</v>
          </cell>
        </row>
        <row r="23423">
          <cell r="B23423" t="str">
            <v>2020-05-01</v>
          </cell>
        </row>
        <row r="23424">
          <cell r="B23424" t="str">
            <v>2020-05-01</v>
          </cell>
        </row>
        <row r="23425">
          <cell r="B23425" t="str">
            <v>2020-05-01</v>
          </cell>
        </row>
        <row r="23426">
          <cell r="B23426" t="str">
            <v>2020-05-01</v>
          </cell>
        </row>
        <row r="23427">
          <cell r="B23427" t="str">
            <v>2020-05-01</v>
          </cell>
        </row>
        <row r="23428">
          <cell r="B23428" t="str">
            <v>2020-05-01</v>
          </cell>
        </row>
        <row r="23429">
          <cell r="B23429" t="str">
            <v>2020-05-01</v>
          </cell>
        </row>
        <row r="23430">
          <cell r="B23430" t="str">
            <v>2020-05-01</v>
          </cell>
        </row>
        <row r="23431">
          <cell r="B23431" t="str">
            <v>2020-05-01</v>
          </cell>
        </row>
        <row r="23432">
          <cell r="B23432" t="str">
            <v>2020-05-01</v>
          </cell>
        </row>
        <row r="23433">
          <cell r="B23433" t="str">
            <v>2020-05-01</v>
          </cell>
        </row>
        <row r="23434">
          <cell r="B23434" t="str">
            <v>2020-05-01</v>
          </cell>
        </row>
        <row r="23435">
          <cell r="B23435" t="str">
            <v>2020-05-01</v>
          </cell>
        </row>
        <row r="23436">
          <cell r="B23436" t="str">
            <v>2020-06-01</v>
          </cell>
        </row>
        <row r="23437">
          <cell r="B23437" t="str">
            <v>2020-06-01</v>
          </cell>
        </row>
        <row r="23438">
          <cell r="B23438" t="str">
            <v>2020-06-01</v>
          </cell>
        </row>
        <row r="23439">
          <cell r="B23439" t="str">
            <v>2020-06-01</v>
          </cell>
        </row>
        <row r="23440">
          <cell r="B23440" t="str">
            <v>2020-06-01</v>
          </cell>
        </row>
        <row r="23441">
          <cell r="B23441" t="str">
            <v>2020-06-01</v>
          </cell>
        </row>
        <row r="23442">
          <cell r="B23442" t="str">
            <v>2020-06-01</v>
          </cell>
        </row>
        <row r="23443">
          <cell r="B23443" t="str">
            <v>2020-06-01</v>
          </cell>
        </row>
        <row r="23444">
          <cell r="B23444" t="str">
            <v>2020-06-01</v>
          </cell>
        </row>
        <row r="23445">
          <cell r="B23445" t="str">
            <v>2020-06-01</v>
          </cell>
        </row>
        <row r="23446">
          <cell r="B23446" t="str">
            <v>2020-06-01</v>
          </cell>
        </row>
        <row r="23447">
          <cell r="B23447" t="str">
            <v>2020-06-01</v>
          </cell>
        </row>
        <row r="23448">
          <cell r="B23448" t="str">
            <v>2020-06-01</v>
          </cell>
        </row>
        <row r="23449">
          <cell r="B23449" t="str">
            <v>2020-06-01</v>
          </cell>
        </row>
        <row r="23450">
          <cell r="B23450" t="str">
            <v>2020-07-01</v>
          </cell>
        </row>
        <row r="23451">
          <cell r="B23451" t="str">
            <v>2020-07-01</v>
          </cell>
        </row>
        <row r="23452">
          <cell r="B23452" t="str">
            <v>2020-07-01</v>
          </cell>
        </row>
        <row r="23453">
          <cell r="B23453" t="str">
            <v>2020-07-01</v>
          </cell>
        </row>
        <row r="23454">
          <cell r="B23454" t="str">
            <v>2020-07-01</v>
          </cell>
        </row>
        <row r="23455">
          <cell r="B23455" t="str">
            <v>2020-07-01</v>
          </cell>
        </row>
        <row r="23456">
          <cell r="B23456" t="str">
            <v>2020-07-01</v>
          </cell>
        </row>
        <row r="23457">
          <cell r="B23457" t="str">
            <v>2020-07-01</v>
          </cell>
        </row>
        <row r="23458">
          <cell r="B23458" t="str">
            <v>2020-07-01</v>
          </cell>
        </row>
        <row r="23459">
          <cell r="B23459" t="str">
            <v>2020-07-01</v>
          </cell>
        </row>
        <row r="23460">
          <cell r="B23460" t="str">
            <v>2020-07-01</v>
          </cell>
        </row>
        <row r="23461">
          <cell r="B23461" t="str">
            <v>2020-07-01</v>
          </cell>
        </row>
        <row r="23462">
          <cell r="B23462" t="str">
            <v>2020-07-01</v>
          </cell>
        </row>
        <row r="23463">
          <cell r="B23463" t="str">
            <v>2020-07-01</v>
          </cell>
        </row>
        <row r="23464">
          <cell r="B23464" t="str">
            <v>2020-08-01</v>
          </cell>
        </row>
        <row r="23465">
          <cell r="B23465" t="str">
            <v>2020-08-01</v>
          </cell>
        </row>
        <row r="23466">
          <cell r="B23466" t="str">
            <v>2020-08-01</v>
          </cell>
        </row>
        <row r="23467">
          <cell r="B23467" t="str">
            <v>2020-08-01</v>
          </cell>
        </row>
        <row r="23468">
          <cell r="B23468" t="str">
            <v>2020-08-01</v>
          </cell>
        </row>
        <row r="23469">
          <cell r="B23469" t="str">
            <v>2020-08-01</v>
          </cell>
        </row>
        <row r="23470">
          <cell r="B23470" t="str">
            <v>2020-08-01</v>
          </cell>
        </row>
        <row r="23471">
          <cell r="B23471" t="str">
            <v>2020-08-01</v>
          </cell>
        </row>
        <row r="23472">
          <cell r="B23472" t="str">
            <v>2020-08-01</v>
          </cell>
        </row>
        <row r="23473">
          <cell r="B23473" t="str">
            <v>2020-08-01</v>
          </cell>
        </row>
        <row r="23474">
          <cell r="B23474" t="str">
            <v>2020-08-01</v>
          </cell>
        </row>
        <row r="23475">
          <cell r="B23475" t="str">
            <v>2020-08-01</v>
          </cell>
        </row>
        <row r="23476">
          <cell r="B23476" t="str">
            <v>2020-08-01</v>
          </cell>
        </row>
        <row r="23477">
          <cell r="B23477" t="str">
            <v>2020-08-01</v>
          </cell>
        </row>
        <row r="23478">
          <cell r="B23478" t="str">
            <v>2020-09-01</v>
          </cell>
        </row>
        <row r="23479">
          <cell r="B23479" t="str">
            <v>2020-09-01</v>
          </cell>
        </row>
        <row r="23480">
          <cell r="B23480" t="str">
            <v>2020-09-01</v>
          </cell>
        </row>
        <row r="23481">
          <cell r="B23481" t="str">
            <v>2020-09-01</v>
          </cell>
        </row>
        <row r="23482">
          <cell r="B23482" t="str">
            <v>2020-09-01</v>
          </cell>
        </row>
        <row r="23483">
          <cell r="B23483" t="str">
            <v>2020-09-01</v>
          </cell>
        </row>
        <row r="23484">
          <cell r="B23484" t="str">
            <v>2020-09-01</v>
          </cell>
        </row>
        <row r="23485">
          <cell r="B23485" t="str">
            <v>2020-09-01</v>
          </cell>
        </row>
        <row r="23486">
          <cell r="B23486" t="str">
            <v>2020-09-01</v>
          </cell>
        </row>
        <row r="23487">
          <cell r="B23487" t="str">
            <v>2020-09-01</v>
          </cell>
        </row>
        <row r="23488">
          <cell r="B23488" t="str">
            <v>2020-09-01</v>
          </cell>
        </row>
        <row r="23489">
          <cell r="B23489" t="str">
            <v>2020-09-01</v>
          </cell>
        </row>
        <row r="23490">
          <cell r="B23490" t="str">
            <v>2020-09-01</v>
          </cell>
        </row>
        <row r="23491">
          <cell r="B23491" t="str">
            <v>2020-09-01</v>
          </cell>
        </row>
        <row r="23492">
          <cell r="B23492" t="str">
            <v>2020-10-01</v>
          </cell>
        </row>
        <row r="23493">
          <cell r="B23493" t="str">
            <v>2020-10-01</v>
          </cell>
        </row>
        <row r="23494">
          <cell r="B23494" t="str">
            <v>2020-10-01</v>
          </cell>
        </row>
        <row r="23495">
          <cell r="B23495" t="str">
            <v>2020-10-01</v>
          </cell>
        </row>
        <row r="23496">
          <cell r="B23496" t="str">
            <v>2020-10-01</v>
          </cell>
        </row>
        <row r="23497">
          <cell r="B23497" t="str">
            <v>2020-10-01</v>
          </cell>
        </row>
        <row r="23498">
          <cell r="B23498" t="str">
            <v>2020-10-01</v>
          </cell>
        </row>
        <row r="23499">
          <cell r="B23499" t="str">
            <v>2020-10-01</v>
          </cell>
        </row>
        <row r="23500">
          <cell r="B23500" t="str">
            <v>2020-10-01</v>
          </cell>
        </row>
        <row r="23501">
          <cell r="B23501" t="str">
            <v>2020-10-01</v>
          </cell>
        </row>
        <row r="23502">
          <cell r="B23502" t="str">
            <v>2020-10-01</v>
          </cell>
        </row>
        <row r="23503">
          <cell r="B23503" t="str">
            <v>2020-10-01</v>
          </cell>
        </row>
        <row r="23504">
          <cell r="B23504" t="str">
            <v>2020-10-01</v>
          </cell>
        </row>
        <row r="23505">
          <cell r="B23505" t="str">
            <v>2020-10-01</v>
          </cell>
        </row>
        <row r="23506">
          <cell r="B23506" t="str">
            <v>2020-11-01</v>
          </cell>
        </row>
        <row r="23507">
          <cell r="B23507" t="str">
            <v>2020-11-01</v>
          </cell>
        </row>
        <row r="23508">
          <cell r="B23508" t="str">
            <v>2020-11-01</v>
          </cell>
        </row>
        <row r="23509">
          <cell r="B23509" t="str">
            <v>2020-11-01</v>
          </cell>
        </row>
        <row r="23510">
          <cell r="B23510" t="str">
            <v>2020-11-01</v>
          </cell>
        </row>
        <row r="23511">
          <cell r="B23511" t="str">
            <v>2020-11-01</v>
          </cell>
        </row>
        <row r="23512">
          <cell r="B23512" t="str">
            <v>2020-11-01</v>
          </cell>
        </row>
        <row r="23513">
          <cell r="B23513" t="str">
            <v>2020-11-01</v>
          </cell>
        </row>
        <row r="23514">
          <cell r="B23514" t="str">
            <v>2020-11-01</v>
          </cell>
        </row>
        <row r="23515">
          <cell r="B23515" t="str">
            <v>2020-11-01</v>
          </cell>
        </row>
        <row r="23516">
          <cell r="B23516" t="str">
            <v>2020-11-01</v>
          </cell>
        </row>
        <row r="23517">
          <cell r="B23517" t="str">
            <v>2020-11-01</v>
          </cell>
        </row>
        <row r="23518">
          <cell r="B23518" t="str">
            <v>2020-11-01</v>
          </cell>
        </row>
        <row r="23519">
          <cell r="B23519" t="str">
            <v>2020-11-01</v>
          </cell>
        </row>
        <row r="23520">
          <cell r="B23520" t="str">
            <v>2020-12-01</v>
          </cell>
        </row>
        <row r="23521">
          <cell r="B23521" t="str">
            <v>2020-12-01</v>
          </cell>
        </row>
        <row r="23522">
          <cell r="B23522" t="str">
            <v>2020-12-01</v>
          </cell>
        </row>
        <row r="23523">
          <cell r="B23523" t="str">
            <v>2020-12-01</v>
          </cell>
        </row>
        <row r="23524">
          <cell r="B23524" t="str">
            <v>2020-12-01</v>
          </cell>
        </row>
        <row r="23525">
          <cell r="B23525" t="str">
            <v>2020-12-01</v>
          </cell>
        </row>
        <row r="23526">
          <cell r="B23526" t="str">
            <v>2020-12-01</v>
          </cell>
        </row>
        <row r="23527">
          <cell r="B23527" t="str">
            <v>2020-12-01</v>
          </cell>
        </row>
        <row r="23528">
          <cell r="B23528" t="str">
            <v>2020-12-01</v>
          </cell>
        </row>
        <row r="23529">
          <cell r="B23529" t="str">
            <v>2020-12-01</v>
          </cell>
        </row>
        <row r="23530">
          <cell r="B23530" t="str">
            <v>2020-12-01</v>
          </cell>
        </row>
        <row r="23531">
          <cell r="B23531" t="str">
            <v>2020-12-01</v>
          </cell>
        </row>
        <row r="23532">
          <cell r="B23532" t="str">
            <v>2020-12-01</v>
          </cell>
        </row>
        <row r="23533">
          <cell r="B23533" t="str">
            <v>2020-12-01</v>
          </cell>
        </row>
        <row r="23534">
          <cell r="B23534" t="str">
            <v>2020-01-01</v>
          </cell>
        </row>
        <row r="23535">
          <cell r="B23535" t="str">
            <v>2020-01-01</v>
          </cell>
        </row>
        <row r="23536">
          <cell r="B23536" t="str">
            <v>2020-01-01</v>
          </cell>
        </row>
        <row r="23537">
          <cell r="B23537" t="str">
            <v>2020-01-01</v>
          </cell>
        </row>
        <row r="23538">
          <cell r="B23538" t="str">
            <v>2020-01-01</v>
          </cell>
        </row>
        <row r="23539">
          <cell r="B23539" t="str">
            <v>2020-01-01</v>
          </cell>
        </row>
        <row r="23540">
          <cell r="B23540" t="str">
            <v>2020-01-01</v>
          </cell>
        </row>
        <row r="23541">
          <cell r="B23541" t="str">
            <v>2020-01-01</v>
          </cell>
        </row>
        <row r="23542">
          <cell r="B23542" t="str">
            <v>2020-01-01</v>
          </cell>
        </row>
        <row r="23543">
          <cell r="B23543" t="str">
            <v>2020-01-01</v>
          </cell>
        </row>
        <row r="23544">
          <cell r="B23544" t="str">
            <v>2020-01-01</v>
          </cell>
        </row>
        <row r="23545">
          <cell r="B23545" t="str">
            <v>2020-01-01</v>
          </cell>
        </row>
        <row r="23546">
          <cell r="B23546" t="str">
            <v>2020-01-01</v>
          </cell>
        </row>
        <row r="23547">
          <cell r="B23547" t="str">
            <v>2020-01-01</v>
          </cell>
        </row>
        <row r="23548">
          <cell r="B23548" t="str">
            <v>2020-01-01</v>
          </cell>
        </row>
        <row r="23549">
          <cell r="B23549" t="str">
            <v>2020-01-01</v>
          </cell>
        </row>
        <row r="23550">
          <cell r="B23550" t="str">
            <v>2020-01-01</v>
          </cell>
        </row>
        <row r="23551">
          <cell r="B23551" t="str">
            <v>2020-01-01</v>
          </cell>
        </row>
        <row r="23552">
          <cell r="B23552" t="str">
            <v>2020-01-01</v>
          </cell>
        </row>
        <row r="23553">
          <cell r="B23553" t="str">
            <v>2020-01-01</v>
          </cell>
        </row>
        <row r="23554">
          <cell r="B23554" t="str">
            <v>2020-01-01</v>
          </cell>
        </row>
        <row r="23555">
          <cell r="B23555" t="str">
            <v>2020-01-01</v>
          </cell>
        </row>
        <row r="23556">
          <cell r="B23556" t="str">
            <v>2020-01-01</v>
          </cell>
        </row>
        <row r="23557">
          <cell r="B23557" t="str">
            <v>2020-01-01</v>
          </cell>
        </row>
        <row r="23558">
          <cell r="B23558" t="str">
            <v>2020-01-01</v>
          </cell>
        </row>
        <row r="23559">
          <cell r="B23559" t="str">
            <v>2020-01-01</v>
          </cell>
        </row>
        <row r="23560">
          <cell r="B23560" t="str">
            <v>2020-01-01</v>
          </cell>
        </row>
        <row r="23561">
          <cell r="B23561" t="str">
            <v>2020-01-01</v>
          </cell>
        </row>
        <row r="23562">
          <cell r="B23562" t="str">
            <v>2020-01-01</v>
          </cell>
        </row>
        <row r="23563">
          <cell r="B23563" t="str">
            <v>2020-01-01</v>
          </cell>
        </row>
        <row r="23564">
          <cell r="B23564" t="str">
            <v>2020-02-01</v>
          </cell>
        </row>
        <row r="23565">
          <cell r="B23565" t="str">
            <v>2020-02-01</v>
          </cell>
        </row>
        <row r="23566">
          <cell r="B23566" t="str">
            <v>2020-02-01</v>
          </cell>
        </row>
        <row r="23567">
          <cell r="B23567" t="str">
            <v>2020-02-01</v>
          </cell>
        </row>
        <row r="23568">
          <cell r="B23568" t="str">
            <v>2020-02-01</v>
          </cell>
        </row>
        <row r="23569">
          <cell r="B23569" t="str">
            <v>2020-02-01</v>
          </cell>
        </row>
        <row r="23570">
          <cell r="B23570" t="str">
            <v>2020-02-01</v>
          </cell>
        </row>
        <row r="23571">
          <cell r="B23571" t="str">
            <v>2020-02-01</v>
          </cell>
        </row>
        <row r="23572">
          <cell r="B23572" t="str">
            <v>2020-02-01</v>
          </cell>
        </row>
        <row r="23573">
          <cell r="B23573" t="str">
            <v>2020-02-01</v>
          </cell>
        </row>
        <row r="23574">
          <cell r="B23574" t="str">
            <v>2020-02-01</v>
          </cell>
        </row>
        <row r="23575">
          <cell r="B23575" t="str">
            <v>2020-02-01</v>
          </cell>
        </row>
        <row r="23576">
          <cell r="B23576" t="str">
            <v>2020-02-01</v>
          </cell>
        </row>
        <row r="23577">
          <cell r="B23577" t="str">
            <v>2020-02-01</v>
          </cell>
        </row>
        <row r="23578">
          <cell r="B23578" t="str">
            <v>2020-02-01</v>
          </cell>
        </row>
        <row r="23579">
          <cell r="B23579" t="str">
            <v>2020-02-01</v>
          </cell>
        </row>
        <row r="23580">
          <cell r="B23580" t="str">
            <v>2020-02-01</v>
          </cell>
        </row>
        <row r="23581">
          <cell r="B23581" t="str">
            <v>2020-02-01</v>
          </cell>
        </row>
        <row r="23582">
          <cell r="B23582" t="str">
            <v>2020-02-01</v>
          </cell>
        </row>
        <row r="23583">
          <cell r="B23583" t="str">
            <v>2020-02-01</v>
          </cell>
        </row>
        <row r="23584">
          <cell r="B23584" t="str">
            <v>2020-02-01</v>
          </cell>
        </row>
        <row r="23585">
          <cell r="B23585" t="str">
            <v>2020-02-01</v>
          </cell>
        </row>
        <row r="23586">
          <cell r="B23586" t="str">
            <v>2020-02-01</v>
          </cell>
        </row>
        <row r="23587">
          <cell r="B23587" t="str">
            <v>2020-02-01</v>
          </cell>
        </row>
        <row r="23588">
          <cell r="B23588" t="str">
            <v>2020-02-01</v>
          </cell>
        </row>
        <row r="23589">
          <cell r="B23589" t="str">
            <v>2020-02-01</v>
          </cell>
        </row>
        <row r="23590">
          <cell r="B23590" t="str">
            <v>2020-02-01</v>
          </cell>
        </row>
        <row r="23591">
          <cell r="B23591" t="str">
            <v>2020-02-01</v>
          </cell>
        </row>
        <row r="23592">
          <cell r="B23592" t="str">
            <v>2020-02-01</v>
          </cell>
        </row>
        <row r="23593">
          <cell r="B23593" t="str">
            <v>2020-02-01</v>
          </cell>
        </row>
        <row r="23594">
          <cell r="B23594" t="str">
            <v>2020-03-01</v>
          </cell>
        </row>
        <row r="23595">
          <cell r="B23595" t="str">
            <v>2020-03-01</v>
          </cell>
        </row>
        <row r="23596">
          <cell r="B23596" t="str">
            <v>2020-03-01</v>
          </cell>
        </row>
        <row r="23597">
          <cell r="B23597" t="str">
            <v>2020-03-01</v>
          </cell>
        </row>
        <row r="23598">
          <cell r="B23598" t="str">
            <v>2020-03-01</v>
          </cell>
        </row>
        <row r="23599">
          <cell r="B23599" t="str">
            <v>2020-03-01</v>
          </cell>
        </row>
        <row r="23600">
          <cell r="B23600" t="str">
            <v>2020-03-01</v>
          </cell>
        </row>
        <row r="23601">
          <cell r="B23601" t="str">
            <v>2020-03-01</v>
          </cell>
        </row>
        <row r="23602">
          <cell r="B23602" t="str">
            <v>2020-03-01</v>
          </cell>
        </row>
        <row r="23603">
          <cell r="B23603" t="str">
            <v>2020-03-01</v>
          </cell>
        </row>
        <row r="23604">
          <cell r="B23604" t="str">
            <v>2020-03-01</v>
          </cell>
        </row>
        <row r="23605">
          <cell r="B23605" t="str">
            <v>2020-03-01</v>
          </cell>
        </row>
        <row r="23606">
          <cell r="B23606" t="str">
            <v>2020-03-01</v>
          </cell>
        </row>
        <row r="23607">
          <cell r="B23607" t="str">
            <v>2020-03-01</v>
          </cell>
        </row>
        <row r="23608">
          <cell r="B23608" t="str">
            <v>2020-03-01</v>
          </cell>
        </row>
        <row r="23609">
          <cell r="B23609" t="str">
            <v>2020-03-01</v>
          </cell>
        </row>
        <row r="23610">
          <cell r="B23610" t="str">
            <v>2020-03-01</v>
          </cell>
        </row>
        <row r="23611">
          <cell r="B23611" t="str">
            <v>2020-03-01</v>
          </cell>
        </row>
        <row r="23612">
          <cell r="B23612" t="str">
            <v>2020-03-01</v>
          </cell>
        </row>
        <row r="23613">
          <cell r="B23613" t="str">
            <v>2020-03-01</v>
          </cell>
        </row>
        <row r="23614">
          <cell r="B23614" t="str">
            <v>2020-03-01</v>
          </cell>
        </row>
        <row r="23615">
          <cell r="B23615" t="str">
            <v>2020-03-01</v>
          </cell>
        </row>
        <row r="23616">
          <cell r="B23616" t="str">
            <v>2020-03-01</v>
          </cell>
        </row>
        <row r="23617">
          <cell r="B23617" t="str">
            <v>2020-03-01</v>
          </cell>
        </row>
        <row r="23618">
          <cell r="B23618" t="str">
            <v>2020-03-01</v>
          </cell>
        </row>
        <row r="23619">
          <cell r="B23619" t="str">
            <v>2020-03-01</v>
          </cell>
        </row>
        <row r="23620">
          <cell r="B23620" t="str">
            <v>2020-03-01</v>
          </cell>
        </row>
        <row r="23621">
          <cell r="B23621" t="str">
            <v>2020-03-01</v>
          </cell>
        </row>
        <row r="23622">
          <cell r="B23622" t="str">
            <v>2020-03-01</v>
          </cell>
        </row>
        <row r="23623">
          <cell r="B23623" t="str">
            <v>2020-03-01</v>
          </cell>
        </row>
        <row r="23624">
          <cell r="B23624" t="str">
            <v>2020-04-01</v>
          </cell>
        </row>
        <row r="23625">
          <cell r="B23625" t="str">
            <v>2020-04-01</v>
          </cell>
        </row>
        <row r="23626">
          <cell r="B23626" t="str">
            <v>2020-04-01</v>
          </cell>
        </row>
        <row r="23627">
          <cell r="B23627" t="str">
            <v>2020-04-01</v>
          </cell>
        </row>
        <row r="23628">
          <cell r="B23628" t="str">
            <v>2020-04-01</v>
          </cell>
        </row>
        <row r="23629">
          <cell r="B23629" t="str">
            <v>2020-04-01</v>
          </cell>
        </row>
        <row r="23630">
          <cell r="B23630" t="str">
            <v>2020-04-01</v>
          </cell>
        </row>
        <row r="23631">
          <cell r="B23631" t="str">
            <v>2020-04-01</v>
          </cell>
        </row>
        <row r="23632">
          <cell r="B23632" t="str">
            <v>2020-04-01</v>
          </cell>
        </row>
        <row r="23633">
          <cell r="B23633" t="str">
            <v>2020-04-01</v>
          </cell>
        </row>
        <row r="23634">
          <cell r="B23634" t="str">
            <v>2020-04-01</v>
          </cell>
        </row>
        <row r="23635">
          <cell r="B23635" t="str">
            <v>2020-04-01</v>
          </cell>
        </row>
        <row r="23636">
          <cell r="B23636" t="str">
            <v>2020-04-01</v>
          </cell>
        </row>
        <row r="23637">
          <cell r="B23637" t="str">
            <v>2020-04-01</v>
          </cell>
        </row>
        <row r="23638">
          <cell r="B23638" t="str">
            <v>2020-04-01</v>
          </cell>
        </row>
        <row r="23639">
          <cell r="B23639" t="str">
            <v>2020-04-01</v>
          </cell>
        </row>
        <row r="23640">
          <cell r="B23640" t="str">
            <v>2020-04-01</v>
          </cell>
        </row>
        <row r="23641">
          <cell r="B23641" t="str">
            <v>2020-04-01</v>
          </cell>
        </row>
        <row r="23642">
          <cell r="B23642" t="str">
            <v>2020-04-01</v>
          </cell>
        </row>
        <row r="23643">
          <cell r="B23643" t="str">
            <v>2020-04-01</v>
          </cell>
        </row>
        <row r="23644">
          <cell r="B23644" t="str">
            <v>2020-04-01</v>
          </cell>
        </row>
        <row r="23645">
          <cell r="B23645" t="str">
            <v>2020-04-01</v>
          </cell>
        </row>
        <row r="23646">
          <cell r="B23646" t="str">
            <v>2020-04-01</v>
          </cell>
        </row>
        <row r="23647">
          <cell r="B23647" t="str">
            <v>2020-04-01</v>
          </cell>
        </row>
        <row r="23648">
          <cell r="B23648" t="str">
            <v>2020-04-01</v>
          </cell>
        </row>
        <row r="23649">
          <cell r="B23649" t="str">
            <v>2020-04-01</v>
          </cell>
        </row>
        <row r="23650">
          <cell r="B23650" t="str">
            <v>2020-04-01</v>
          </cell>
        </row>
        <row r="23651">
          <cell r="B23651" t="str">
            <v>2020-04-01</v>
          </cell>
        </row>
        <row r="23652">
          <cell r="B23652" t="str">
            <v>2020-04-01</v>
          </cell>
        </row>
        <row r="23653">
          <cell r="B23653" t="str">
            <v>2020-04-01</v>
          </cell>
        </row>
        <row r="23654">
          <cell r="B23654" t="str">
            <v>2020-05-01</v>
          </cell>
        </row>
        <row r="23655">
          <cell r="B23655" t="str">
            <v>2020-05-01</v>
          </cell>
        </row>
        <row r="23656">
          <cell r="B23656" t="str">
            <v>2020-05-01</v>
          </cell>
        </row>
        <row r="23657">
          <cell r="B23657" t="str">
            <v>2020-05-01</v>
          </cell>
        </row>
        <row r="23658">
          <cell r="B23658" t="str">
            <v>2020-05-01</v>
          </cell>
        </row>
        <row r="23659">
          <cell r="B23659" t="str">
            <v>2020-05-01</v>
          </cell>
        </row>
        <row r="23660">
          <cell r="B23660" t="str">
            <v>2020-05-01</v>
          </cell>
        </row>
        <row r="23661">
          <cell r="B23661" t="str">
            <v>2020-05-01</v>
          </cell>
        </row>
        <row r="23662">
          <cell r="B23662" t="str">
            <v>2020-05-01</v>
          </cell>
        </row>
        <row r="23663">
          <cell r="B23663" t="str">
            <v>2020-05-01</v>
          </cell>
        </row>
        <row r="23664">
          <cell r="B23664" t="str">
            <v>2020-05-01</v>
          </cell>
        </row>
        <row r="23665">
          <cell r="B23665" t="str">
            <v>2020-05-01</v>
          </cell>
        </row>
        <row r="23666">
          <cell r="B23666" t="str">
            <v>2020-05-01</v>
          </cell>
        </row>
        <row r="23667">
          <cell r="B23667" t="str">
            <v>2020-05-01</v>
          </cell>
        </row>
        <row r="23668">
          <cell r="B23668" t="str">
            <v>2020-05-01</v>
          </cell>
        </row>
        <row r="23669">
          <cell r="B23669" t="str">
            <v>2020-05-01</v>
          </cell>
        </row>
        <row r="23670">
          <cell r="B23670" t="str">
            <v>2020-05-01</v>
          </cell>
        </row>
        <row r="23671">
          <cell r="B23671" t="str">
            <v>2020-05-01</v>
          </cell>
        </row>
        <row r="23672">
          <cell r="B23672" t="str">
            <v>2020-05-01</v>
          </cell>
        </row>
        <row r="23673">
          <cell r="B23673" t="str">
            <v>2020-05-01</v>
          </cell>
        </row>
        <row r="23674">
          <cell r="B23674" t="str">
            <v>2020-05-01</v>
          </cell>
        </row>
        <row r="23675">
          <cell r="B23675" t="str">
            <v>2020-05-01</v>
          </cell>
        </row>
        <row r="23676">
          <cell r="B23676" t="str">
            <v>2020-05-01</v>
          </cell>
        </row>
        <row r="23677">
          <cell r="B23677" t="str">
            <v>2020-05-01</v>
          </cell>
        </row>
        <row r="23678">
          <cell r="B23678" t="str">
            <v>2020-05-01</v>
          </cell>
        </row>
        <row r="23679">
          <cell r="B23679" t="str">
            <v>2020-05-01</v>
          </cell>
        </row>
        <row r="23680">
          <cell r="B23680" t="str">
            <v>2020-05-01</v>
          </cell>
        </row>
        <row r="23681">
          <cell r="B23681" t="str">
            <v>2020-05-01</v>
          </cell>
        </row>
        <row r="23682">
          <cell r="B23682" t="str">
            <v>2020-05-01</v>
          </cell>
        </row>
        <row r="23683">
          <cell r="B23683" t="str">
            <v>2020-05-01</v>
          </cell>
        </row>
        <row r="23684">
          <cell r="B23684" t="str">
            <v>2020-06-01</v>
          </cell>
        </row>
        <row r="23685">
          <cell r="B23685" t="str">
            <v>2020-06-01</v>
          </cell>
        </row>
        <row r="23686">
          <cell r="B23686" t="str">
            <v>2020-06-01</v>
          </cell>
        </row>
        <row r="23687">
          <cell r="B23687" t="str">
            <v>2020-06-01</v>
          </cell>
        </row>
        <row r="23688">
          <cell r="B23688" t="str">
            <v>2020-06-01</v>
          </cell>
        </row>
        <row r="23689">
          <cell r="B23689" t="str">
            <v>2020-06-01</v>
          </cell>
        </row>
        <row r="23690">
          <cell r="B23690" t="str">
            <v>2020-06-01</v>
          </cell>
        </row>
        <row r="23691">
          <cell r="B23691" t="str">
            <v>2020-06-01</v>
          </cell>
        </row>
        <row r="23692">
          <cell r="B23692" t="str">
            <v>2020-06-01</v>
          </cell>
        </row>
        <row r="23693">
          <cell r="B23693" t="str">
            <v>2020-06-01</v>
          </cell>
        </row>
        <row r="23694">
          <cell r="B23694" t="str">
            <v>2020-06-01</v>
          </cell>
        </row>
        <row r="23695">
          <cell r="B23695" t="str">
            <v>2020-06-01</v>
          </cell>
        </row>
        <row r="23696">
          <cell r="B23696" t="str">
            <v>2020-06-01</v>
          </cell>
        </row>
        <row r="23697">
          <cell r="B23697" t="str">
            <v>2020-06-01</v>
          </cell>
        </row>
        <row r="23698">
          <cell r="B23698" t="str">
            <v>2020-06-01</v>
          </cell>
        </row>
        <row r="23699">
          <cell r="B23699" t="str">
            <v>2020-06-01</v>
          </cell>
        </row>
        <row r="23700">
          <cell r="B23700" t="str">
            <v>2020-06-01</v>
          </cell>
        </row>
        <row r="23701">
          <cell r="B23701" t="str">
            <v>2020-06-01</v>
          </cell>
        </row>
        <row r="23702">
          <cell r="B23702" t="str">
            <v>2020-06-01</v>
          </cell>
        </row>
        <row r="23703">
          <cell r="B23703" t="str">
            <v>2020-06-01</v>
          </cell>
        </row>
        <row r="23704">
          <cell r="B23704" t="str">
            <v>2020-06-01</v>
          </cell>
        </row>
        <row r="23705">
          <cell r="B23705" t="str">
            <v>2020-06-01</v>
          </cell>
        </row>
        <row r="23706">
          <cell r="B23706" t="str">
            <v>2020-06-01</v>
          </cell>
        </row>
        <row r="23707">
          <cell r="B23707" t="str">
            <v>2020-06-01</v>
          </cell>
        </row>
        <row r="23708">
          <cell r="B23708" t="str">
            <v>2020-06-01</v>
          </cell>
        </row>
        <row r="23709">
          <cell r="B23709" t="str">
            <v>2020-06-01</v>
          </cell>
        </row>
        <row r="23710">
          <cell r="B23710" t="str">
            <v>2020-06-01</v>
          </cell>
        </row>
        <row r="23711">
          <cell r="B23711" t="str">
            <v>2020-06-01</v>
          </cell>
        </row>
        <row r="23712">
          <cell r="B23712" t="str">
            <v>2020-06-01</v>
          </cell>
        </row>
        <row r="23713">
          <cell r="B23713" t="str">
            <v>2020-06-01</v>
          </cell>
        </row>
        <row r="23714">
          <cell r="B23714" t="str">
            <v>2020-07-01</v>
          </cell>
        </row>
        <row r="23715">
          <cell r="B23715" t="str">
            <v>2020-07-01</v>
          </cell>
        </row>
        <row r="23716">
          <cell r="B23716" t="str">
            <v>2020-07-01</v>
          </cell>
        </row>
        <row r="23717">
          <cell r="B23717" t="str">
            <v>2020-07-01</v>
          </cell>
        </row>
        <row r="23718">
          <cell r="B23718" t="str">
            <v>2020-07-01</v>
          </cell>
        </row>
        <row r="23719">
          <cell r="B23719" t="str">
            <v>2020-07-01</v>
          </cell>
        </row>
        <row r="23720">
          <cell r="B23720" t="str">
            <v>2020-07-01</v>
          </cell>
        </row>
        <row r="23721">
          <cell r="B23721" t="str">
            <v>2020-07-01</v>
          </cell>
        </row>
        <row r="23722">
          <cell r="B23722" t="str">
            <v>2020-07-01</v>
          </cell>
        </row>
        <row r="23723">
          <cell r="B23723" t="str">
            <v>2020-07-01</v>
          </cell>
        </row>
        <row r="23724">
          <cell r="B23724" t="str">
            <v>2020-07-01</v>
          </cell>
        </row>
        <row r="23725">
          <cell r="B23725" t="str">
            <v>2020-07-01</v>
          </cell>
        </row>
        <row r="23726">
          <cell r="B23726" t="str">
            <v>2020-07-01</v>
          </cell>
        </row>
        <row r="23727">
          <cell r="B23727" t="str">
            <v>2020-07-01</v>
          </cell>
        </row>
        <row r="23728">
          <cell r="B23728" t="str">
            <v>2020-07-01</v>
          </cell>
        </row>
        <row r="23729">
          <cell r="B23729" t="str">
            <v>2020-07-01</v>
          </cell>
        </row>
        <row r="23730">
          <cell r="B23730" t="str">
            <v>2020-07-01</v>
          </cell>
        </row>
        <row r="23731">
          <cell r="B23731" t="str">
            <v>2020-07-01</v>
          </cell>
        </row>
        <row r="23732">
          <cell r="B23732" t="str">
            <v>2020-07-01</v>
          </cell>
        </row>
        <row r="23733">
          <cell r="B23733" t="str">
            <v>2020-07-01</v>
          </cell>
        </row>
        <row r="23734">
          <cell r="B23734" t="str">
            <v>2020-07-01</v>
          </cell>
        </row>
        <row r="23735">
          <cell r="B23735" t="str">
            <v>2020-07-01</v>
          </cell>
        </row>
        <row r="23736">
          <cell r="B23736" t="str">
            <v>2020-07-01</v>
          </cell>
        </row>
        <row r="23737">
          <cell r="B23737" t="str">
            <v>2020-07-01</v>
          </cell>
        </row>
        <row r="23738">
          <cell r="B23738" t="str">
            <v>2020-07-01</v>
          </cell>
        </row>
        <row r="23739">
          <cell r="B23739" t="str">
            <v>2020-07-01</v>
          </cell>
        </row>
        <row r="23740">
          <cell r="B23740" t="str">
            <v>2020-07-01</v>
          </cell>
        </row>
        <row r="23741">
          <cell r="B23741" t="str">
            <v>2020-07-01</v>
          </cell>
        </row>
        <row r="23742">
          <cell r="B23742" t="str">
            <v>2020-07-01</v>
          </cell>
        </row>
        <row r="23743">
          <cell r="B23743" t="str">
            <v>2020-07-01</v>
          </cell>
        </row>
        <row r="23744">
          <cell r="B23744" t="str">
            <v>2020-08-01</v>
          </cell>
        </row>
        <row r="23745">
          <cell r="B23745" t="str">
            <v>2020-08-01</v>
          </cell>
        </row>
        <row r="23746">
          <cell r="B23746" t="str">
            <v>2020-08-01</v>
          </cell>
        </row>
        <row r="23747">
          <cell r="B23747" t="str">
            <v>2020-08-01</v>
          </cell>
        </row>
        <row r="23748">
          <cell r="B23748" t="str">
            <v>2020-08-01</v>
          </cell>
        </row>
        <row r="23749">
          <cell r="B23749" t="str">
            <v>2020-08-01</v>
          </cell>
        </row>
        <row r="23750">
          <cell r="B23750" t="str">
            <v>2020-08-01</v>
          </cell>
        </row>
        <row r="23751">
          <cell r="B23751" t="str">
            <v>2020-08-01</v>
          </cell>
        </row>
        <row r="23752">
          <cell r="B23752" t="str">
            <v>2020-08-01</v>
          </cell>
        </row>
        <row r="23753">
          <cell r="B23753" t="str">
            <v>2020-08-01</v>
          </cell>
        </row>
        <row r="23754">
          <cell r="B23754" t="str">
            <v>2020-08-01</v>
          </cell>
        </row>
        <row r="23755">
          <cell r="B23755" t="str">
            <v>2020-08-01</v>
          </cell>
        </row>
        <row r="23756">
          <cell r="B23756" t="str">
            <v>2020-08-01</v>
          </cell>
        </row>
        <row r="23757">
          <cell r="B23757" t="str">
            <v>2020-08-01</v>
          </cell>
        </row>
        <row r="23758">
          <cell r="B23758" t="str">
            <v>2020-08-01</v>
          </cell>
        </row>
        <row r="23759">
          <cell r="B23759" t="str">
            <v>2020-08-01</v>
          </cell>
        </row>
        <row r="23760">
          <cell r="B23760" t="str">
            <v>2020-08-01</v>
          </cell>
        </row>
        <row r="23761">
          <cell r="B23761" t="str">
            <v>2020-08-01</v>
          </cell>
        </row>
        <row r="23762">
          <cell r="B23762" t="str">
            <v>2020-08-01</v>
          </cell>
        </row>
        <row r="23763">
          <cell r="B23763" t="str">
            <v>2020-08-01</v>
          </cell>
        </row>
        <row r="23764">
          <cell r="B23764" t="str">
            <v>2020-08-01</v>
          </cell>
        </row>
        <row r="23765">
          <cell r="B23765" t="str">
            <v>2020-08-01</v>
          </cell>
        </row>
        <row r="23766">
          <cell r="B23766" t="str">
            <v>2020-08-01</v>
          </cell>
        </row>
        <row r="23767">
          <cell r="B23767" t="str">
            <v>2020-08-01</v>
          </cell>
        </row>
        <row r="23768">
          <cell r="B23768" t="str">
            <v>2020-08-01</v>
          </cell>
        </row>
        <row r="23769">
          <cell r="B23769" t="str">
            <v>2020-08-01</v>
          </cell>
        </row>
        <row r="23770">
          <cell r="B23770" t="str">
            <v>2020-08-01</v>
          </cell>
        </row>
        <row r="23771">
          <cell r="B23771" t="str">
            <v>2020-08-01</v>
          </cell>
        </row>
        <row r="23772">
          <cell r="B23772" t="str">
            <v>2020-08-01</v>
          </cell>
        </row>
        <row r="23773">
          <cell r="B23773" t="str">
            <v>2020-08-01</v>
          </cell>
        </row>
        <row r="23774">
          <cell r="B23774" t="str">
            <v>2020-09-01</v>
          </cell>
        </row>
        <row r="23775">
          <cell r="B23775" t="str">
            <v>2020-09-01</v>
          </cell>
        </row>
        <row r="23776">
          <cell r="B23776" t="str">
            <v>2020-09-01</v>
          </cell>
        </row>
        <row r="23777">
          <cell r="B23777" t="str">
            <v>2020-09-01</v>
          </cell>
        </row>
        <row r="23778">
          <cell r="B23778" t="str">
            <v>2020-09-01</v>
          </cell>
        </row>
        <row r="23779">
          <cell r="B23779" t="str">
            <v>2020-09-01</v>
          </cell>
        </row>
        <row r="23780">
          <cell r="B23780" t="str">
            <v>2020-09-01</v>
          </cell>
        </row>
        <row r="23781">
          <cell r="B23781" t="str">
            <v>2020-09-01</v>
          </cell>
        </row>
        <row r="23782">
          <cell r="B23782" t="str">
            <v>2020-09-01</v>
          </cell>
        </row>
        <row r="23783">
          <cell r="B23783" t="str">
            <v>2020-09-01</v>
          </cell>
        </row>
        <row r="23784">
          <cell r="B23784" t="str">
            <v>2020-09-01</v>
          </cell>
        </row>
        <row r="23785">
          <cell r="B23785" t="str">
            <v>2020-09-01</v>
          </cell>
        </row>
        <row r="23786">
          <cell r="B23786" t="str">
            <v>2020-09-01</v>
          </cell>
        </row>
        <row r="23787">
          <cell r="B23787" t="str">
            <v>2020-09-01</v>
          </cell>
        </row>
        <row r="23788">
          <cell r="B23788" t="str">
            <v>2020-09-01</v>
          </cell>
        </row>
        <row r="23789">
          <cell r="B23789" t="str">
            <v>2020-09-01</v>
          </cell>
        </row>
        <row r="23790">
          <cell r="B23790" t="str">
            <v>2020-09-01</v>
          </cell>
        </row>
        <row r="23791">
          <cell r="B23791" t="str">
            <v>2020-09-01</v>
          </cell>
        </row>
        <row r="23792">
          <cell r="B23792" t="str">
            <v>2020-09-01</v>
          </cell>
        </row>
        <row r="23793">
          <cell r="B23793" t="str">
            <v>2020-09-01</v>
          </cell>
        </row>
        <row r="23794">
          <cell r="B23794" t="str">
            <v>2020-09-01</v>
          </cell>
        </row>
        <row r="23795">
          <cell r="B23795" t="str">
            <v>2020-09-01</v>
          </cell>
        </row>
        <row r="23796">
          <cell r="B23796" t="str">
            <v>2020-09-01</v>
          </cell>
        </row>
        <row r="23797">
          <cell r="B23797" t="str">
            <v>2020-09-01</v>
          </cell>
        </row>
        <row r="23798">
          <cell r="B23798" t="str">
            <v>2020-09-01</v>
          </cell>
        </row>
        <row r="23799">
          <cell r="B23799" t="str">
            <v>2020-09-01</v>
          </cell>
        </row>
        <row r="23800">
          <cell r="B23800" t="str">
            <v>2020-09-01</v>
          </cell>
        </row>
        <row r="23801">
          <cell r="B23801" t="str">
            <v>2020-09-01</v>
          </cell>
        </row>
        <row r="23802">
          <cell r="B23802" t="str">
            <v>2020-09-01</v>
          </cell>
        </row>
        <row r="23803">
          <cell r="B23803" t="str">
            <v>2020-09-01</v>
          </cell>
        </row>
        <row r="23804">
          <cell r="B23804" t="str">
            <v>2020-10-01</v>
          </cell>
        </row>
        <row r="23805">
          <cell r="B23805" t="str">
            <v>2020-10-01</v>
          </cell>
        </row>
        <row r="23806">
          <cell r="B23806" t="str">
            <v>2020-10-01</v>
          </cell>
        </row>
        <row r="23807">
          <cell r="B23807" t="str">
            <v>2020-10-01</v>
          </cell>
        </row>
        <row r="23808">
          <cell r="B23808" t="str">
            <v>2020-10-01</v>
          </cell>
        </row>
        <row r="23809">
          <cell r="B23809" t="str">
            <v>2020-10-01</v>
          </cell>
        </row>
        <row r="23810">
          <cell r="B23810" t="str">
            <v>2020-10-01</v>
          </cell>
        </row>
        <row r="23811">
          <cell r="B23811" t="str">
            <v>2020-10-01</v>
          </cell>
        </row>
        <row r="23812">
          <cell r="B23812" t="str">
            <v>2020-10-01</v>
          </cell>
        </row>
        <row r="23813">
          <cell r="B23813" t="str">
            <v>2020-10-01</v>
          </cell>
        </row>
        <row r="23814">
          <cell r="B23814" t="str">
            <v>2020-10-01</v>
          </cell>
        </row>
        <row r="23815">
          <cell r="B23815" t="str">
            <v>2020-10-01</v>
          </cell>
        </row>
        <row r="23816">
          <cell r="B23816" t="str">
            <v>2020-10-01</v>
          </cell>
        </row>
        <row r="23817">
          <cell r="B23817" t="str">
            <v>2020-10-01</v>
          </cell>
        </row>
        <row r="23818">
          <cell r="B23818" t="str">
            <v>2020-10-01</v>
          </cell>
        </row>
        <row r="23819">
          <cell r="B23819" t="str">
            <v>2020-10-01</v>
          </cell>
        </row>
        <row r="23820">
          <cell r="B23820" t="str">
            <v>2020-10-01</v>
          </cell>
        </row>
        <row r="23821">
          <cell r="B23821" t="str">
            <v>2020-10-01</v>
          </cell>
        </row>
        <row r="23822">
          <cell r="B23822" t="str">
            <v>2020-10-01</v>
          </cell>
        </row>
        <row r="23823">
          <cell r="B23823" t="str">
            <v>2020-10-01</v>
          </cell>
        </row>
        <row r="23824">
          <cell r="B23824" t="str">
            <v>2020-10-01</v>
          </cell>
        </row>
        <row r="23825">
          <cell r="B23825" t="str">
            <v>2020-10-01</v>
          </cell>
        </row>
        <row r="23826">
          <cell r="B23826" t="str">
            <v>2020-10-01</v>
          </cell>
        </row>
        <row r="23827">
          <cell r="B23827" t="str">
            <v>2020-10-01</v>
          </cell>
        </row>
        <row r="23828">
          <cell r="B23828" t="str">
            <v>2020-10-01</v>
          </cell>
        </row>
        <row r="23829">
          <cell r="B23829" t="str">
            <v>2020-10-01</v>
          </cell>
        </row>
        <row r="23830">
          <cell r="B23830" t="str">
            <v>2020-10-01</v>
          </cell>
        </row>
        <row r="23831">
          <cell r="B23831" t="str">
            <v>2020-10-01</v>
          </cell>
        </row>
        <row r="23832">
          <cell r="B23832" t="str">
            <v>2020-10-01</v>
          </cell>
        </row>
        <row r="23833">
          <cell r="B23833" t="str">
            <v>2020-10-01</v>
          </cell>
        </row>
        <row r="23834">
          <cell r="B23834" t="str">
            <v>2020-11-01</v>
          </cell>
        </row>
        <row r="23835">
          <cell r="B23835" t="str">
            <v>2020-11-01</v>
          </cell>
        </row>
        <row r="23836">
          <cell r="B23836" t="str">
            <v>2020-11-01</v>
          </cell>
        </row>
        <row r="23837">
          <cell r="B23837" t="str">
            <v>2020-11-01</v>
          </cell>
        </row>
        <row r="23838">
          <cell r="B23838" t="str">
            <v>2020-11-01</v>
          </cell>
        </row>
        <row r="23839">
          <cell r="B23839" t="str">
            <v>2020-11-01</v>
          </cell>
        </row>
        <row r="23840">
          <cell r="B23840" t="str">
            <v>2020-11-01</v>
          </cell>
        </row>
        <row r="23841">
          <cell r="B23841" t="str">
            <v>2020-11-01</v>
          </cell>
        </row>
        <row r="23842">
          <cell r="B23842" t="str">
            <v>2020-11-01</v>
          </cell>
        </row>
        <row r="23843">
          <cell r="B23843" t="str">
            <v>2020-11-01</v>
          </cell>
        </row>
        <row r="23844">
          <cell r="B23844" t="str">
            <v>2020-11-01</v>
          </cell>
        </row>
        <row r="23845">
          <cell r="B23845" t="str">
            <v>2020-11-01</v>
          </cell>
        </row>
        <row r="23846">
          <cell r="B23846" t="str">
            <v>2020-11-01</v>
          </cell>
        </row>
        <row r="23847">
          <cell r="B23847" t="str">
            <v>2020-11-01</v>
          </cell>
        </row>
        <row r="23848">
          <cell r="B23848" t="str">
            <v>2020-11-01</v>
          </cell>
        </row>
        <row r="23849">
          <cell r="B23849" t="str">
            <v>2020-11-01</v>
          </cell>
        </row>
        <row r="23850">
          <cell r="B23850" t="str">
            <v>2020-11-01</v>
          </cell>
        </row>
        <row r="23851">
          <cell r="B23851" t="str">
            <v>2020-11-01</v>
          </cell>
        </row>
        <row r="23852">
          <cell r="B23852" t="str">
            <v>2020-11-01</v>
          </cell>
        </row>
        <row r="23853">
          <cell r="B23853" t="str">
            <v>2020-11-01</v>
          </cell>
        </row>
        <row r="23854">
          <cell r="B23854" t="str">
            <v>2020-11-01</v>
          </cell>
        </row>
        <row r="23855">
          <cell r="B23855" t="str">
            <v>2020-11-01</v>
          </cell>
        </row>
        <row r="23856">
          <cell r="B23856" t="str">
            <v>2020-11-01</v>
          </cell>
        </row>
        <row r="23857">
          <cell r="B23857" t="str">
            <v>2020-11-01</v>
          </cell>
        </row>
        <row r="23858">
          <cell r="B23858" t="str">
            <v>2020-11-01</v>
          </cell>
        </row>
        <row r="23859">
          <cell r="B23859" t="str">
            <v>2020-11-01</v>
          </cell>
        </row>
        <row r="23860">
          <cell r="B23860" t="str">
            <v>2020-11-01</v>
          </cell>
        </row>
        <row r="23861">
          <cell r="B23861" t="str">
            <v>2020-11-01</v>
          </cell>
        </row>
        <row r="23862">
          <cell r="B23862" t="str">
            <v>2020-11-01</v>
          </cell>
        </row>
        <row r="23863">
          <cell r="B23863" t="str">
            <v>2020-11-01</v>
          </cell>
        </row>
        <row r="23864">
          <cell r="B23864" t="str">
            <v>2020-12-01</v>
          </cell>
        </row>
        <row r="23865">
          <cell r="B23865" t="str">
            <v>2020-12-01</v>
          </cell>
        </row>
        <row r="23866">
          <cell r="B23866" t="str">
            <v>2020-12-01</v>
          </cell>
        </row>
        <row r="23867">
          <cell r="B23867" t="str">
            <v>2020-12-01</v>
          </cell>
        </row>
        <row r="23868">
          <cell r="B23868" t="str">
            <v>2020-12-01</v>
          </cell>
        </row>
        <row r="23869">
          <cell r="B23869" t="str">
            <v>2020-12-01</v>
          </cell>
        </row>
        <row r="23870">
          <cell r="B23870" t="str">
            <v>2020-12-01</v>
          </cell>
        </row>
        <row r="23871">
          <cell r="B23871" t="str">
            <v>2020-12-01</v>
          </cell>
        </row>
        <row r="23872">
          <cell r="B23872" t="str">
            <v>2020-12-01</v>
          </cell>
        </row>
        <row r="23873">
          <cell r="B23873" t="str">
            <v>2020-12-01</v>
          </cell>
        </row>
        <row r="23874">
          <cell r="B23874" t="str">
            <v>2020-12-01</v>
          </cell>
        </row>
        <row r="23875">
          <cell r="B23875" t="str">
            <v>2020-12-01</v>
          </cell>
        </row>
        <row r="23876">
          <cell r="B23876" t="str">
            <v>2020-12-01</v>
          </cell>
        </row>
        <row r="23877">
          <cell r="B23877" t="str">
            <v>2020-12-01</v>
          </cell>
        </row>
        <row r="23878">
          <cell r="B23878" t="str">
            <v>2020-12-01</v>
          </cell>
        </row>
        <row r="23879">
          <cell r="B23879" t="str">
            <v>2020-12-01</v>
          </cell>
        </row>
        <row r="23880">
          <cell r="B23880" t="str">
            <v>2020-12-01</v>
          </cell>
        </row>
        <row r="23881">
          <cell r="B23881" t="str">
            <v>2020-12-01</v>
          </cell>
        </row>
        <row r="23882">
          <cell r="B23882" t="str">
            <v>2020-12-01</v>
          </cell>
        </row>
        <row r="23883">
          <cell r="B23883" t="str">
            <v>2020-12-01</v>
          </cell>
        </row>
        <row r="23884">
          <cell r="B23884" t="str">
            <v>2020-12-01</v>
          </cell>
        </row>
        <row r="23885">
          <cell r="B23885" t="str">
            <v>2020-12-01</v>
          </cell>
        </row>
        <row r="23886">
          <cell r="B23886" t="str">
            <v>2020-12-01</v>
          </cell>
        </row>
        <row r="23887">
          <cell r="B23887" t="str">
            <v>2020-12-01</v>
          </cell>
        </row>
        <row r="23888">
          <cell r="B23888" t="str">
            <v>2020-12-01</v>
          </cell>
        </row>
        <row r="23889">
          <cell r="B23889" t="str">
            <v>2020-12-01</v>
          </cell>
        </row>
        <row r="23890">
          <cell r="B23890" t="str">
            <v>2020-12-01</v>
          </cell>
        </row>
        <row r="23891">
          <cell r="B23891" t="str">
            <v>2020-12-01</v>
          </cell>
        </row>
        <row r="23892">
          <cell r="B23892" t="str">
            <v>2020-12-01</v>
          </cell>
        </row>
        <row r="23893">
          <cell r="B23893" t="str">
            <v>2020-12-01</v>
          </cell>
        </row>
        <row r="23894">
          <cell r="B23894" t="str">
            <v>2020-01-01</v>
          </cell>
        </row>
        <row r="23895">
          <cell r="B23895" t="str">
            <v>2020-01-01</v>
          </cell>
        </row>
        <row r="23896">
          <cell r="B23896" t="str">
            <v>2020-01-01</v>
          </cell>
        </row>
        <row r="23897">
          <cell r="B23897" t="str">
            <v>2020-01-01</v>
          </cell>
        </row>
        <row r="23898">
          <cell r="B23898" t="str">
            <v>2020-01-01</v>
          </cell>
        </row>
        <row r="23899">
          <cell r="B23899" t="str">
            <v>2020-01-01</v>
          </cell>
        </row>
        <row r="23900">
          <cell r="B23900" t="str">
            <v>2020-01-01</v>
          </cell>
        </row>
        <row r="23901">
          <cell r="B23901" t="str">
            <v>2020-01-01</v>
          </cell>
        </row>
        <row r="23902">
          <cell r="B23902" t="str">
            <v>2020-01-01</v>
          </cell>
        </row>
        <row r="23903">
          <cell r="B23903" t="str">
            <v>2020-01-01</v>
          </cell>
        </row>
        <row r="23904">
          <cell r="B23904" t="str">
            <v>2020-01-01</v>
          </cell>
        </row>
        <row r="23905">
          <cell r="B23905" t="str">
            <v>2020-01-01</v>
          </cell>
        </row>
        <row r="23906">
          <cell r="B23906" t="str">
            <v>2020-01-01</v>
          </cell>
        </row>
        <row r="23907">
          <cell r="B23907" t="str">
            <v>2020-01-01</v>
          </cell>
        </row>
        <row r="23908">
          <cell r="B23908" t="str">
            <v>2020-02-01</v>
          </cell>
        </row>
        <row r="23909">
          <cell r="B23909" t="str">
            <v>2020-02-01</v>
          </cell>
        </row>
        <row r="23910">
          <cell r="B23910" t="str">
            <v>2020-02-01</v>
          </cell>
        </row>
        <row r="23911">
          <cell r="B23911" t="str">
            <v>2020-02-01</v>
          </cell>
        </row>
        <row r="23912">
          <cell r="B23912" t="str">
            <v>2020-02-01</v>
          </cell>
        </row>
        <row r="23913">
          <cell r="B23913" t="str">
            <v>2020-02-01</v>
          </cell>
        </row>
        <row r="23914">
          <cell r="B23914" t="str">
            <v>2020-02-01</v>
          </cell>
        </row>
        <row r="23915">
          <cell r="B23915" t="str">
            <v>2020-02-01</v>
          </cell>
        </row>
        <row r="23916">
          <cell r="B23916" t="str">
            <v>2020-02-01</v>
          </cell>
        </row>
        <row r="23917">
          <cell r="B23917" t="str">
            <v>2020-02-01</v>
          </cell>
        </row>
        <row r="23918">
          <cell r="B23918" t="str">
            <v>2020-02-01</v>
          </cell>
        </row>
        <row r="23919">
          <cell r="B23919" t="str">
            <v>2020-02-01</v>
          </cell>
        </row>
        <row r="23920">
          <cell r="B23920" t="str">
            <v>2020-02-01</v>
          </cell>
        </row>
        <row r="23921">
          <cell r="B23921" t="str">
            <v>2020-02-01</v>
          </cell>
        </row>
        <row r="23922">
          <cell r="B23922" t="str">
            <v>2020-03-01</v>
          </cell>
        </row>
        <row r="23923">
          <cell r="B23923" t="str">
            <v>2020-03-01</v>
          </cell>
        </row>
        <row r="23924">
          <cell r="B23924" t="str">
            <v>2020-03-01</v>
          </cell>
        </row>
        <row r="23925">
          <cell r="B23925" t="str">
            <v>2020-03-01</v>
          </cell>
        </row>
        <row r="23926">
          <cell r="B23926" t="str">
            <v>2020-03-01</v>
          </cell>
        </row>
        <row r="23927">
          <cell r="B23927" t="str">
            <v>2020-03-01</v>
          </cell>
        </row>
        <row r="23928">
          <cell r="B23928" t="str">
            <v>2020-03-01</v>
          </cell>
        </row>
        <row r="23929">
          <cell r="B23929" t="str">
            <v>2020-03-01</v>
          </cell>
        </row>
        <row r="23930">
          <cell r="B23930" t="str">
            <v>2020-03-01</v>
          </cell>
        </row>
        <row r="23931">
          <cell r="B23931" t="str">
            <v>2020-03-01</v>
          </cell>
        </row>
        <row r="23932">
          <cell r="B23932" t="str">
            <v>2020-03-01</v>
          </cell>
        </row>
        <row r="23933">
          <cell r="B23933" t="str">
            <v>2020-03-01</v>
          </cell>
        </row>
        <row r="23934">
          <cell r="B23934" t="str">
            <v>2020-03-01</v>
          </cell>
        </row>
        <row r="23935">
          <cell r="B23935" t="str">
            <v>2020-03-01</v>
          </cell>
        </row>
        <row r="23936">
          <cell r="B23936" t="str">
            <v>2020-04-01</v>
          </cell>
        </row>
        <row r="23937">
          <cell r="B23937" t="str">
            <v>2020-04-01</v>
          </cell>
        </row>
        <row r="23938">
          <cell r="B23938" t="str">
            <v>2020-04-01</v>
          </cell>
        </row>
        <row r="23939">
          <cell r="B23939" t="str">
            <v>2020-04-01</v>
          </cell>
        </row>
        <row r="23940">
          <cell r="B23940" t="str">
            <v>2020-04-01</v>
          </cell>
        </row>
        <row r="23941">
          <cell r="B23941" t="str">
            <v>2020-04-01</v>
          </cell>
        </row>
        <row r="23942">
          <cell r="B23942" t="str">
            <v>2020-04-01</v>
          </cell>
        </row>
        <row r="23943">
          <cell r="B23943" t="str">
            <v>2020-04-01</v>
          </cell>
        </row>
        <row r="23944">
          <cell r="B23944" t="str">
            <v>2020-04-01</v>
          </cell>
        </row>
        <row r="23945">
          <cell r="B23945" t="str">
            <v>2020-04-01</v>
          </cell>
        </row>
        <row r="23946">
          <cell r="B23946" t="str">
            <v>2020-04-01</v>
          </cell>
        </row>
        <row r="23947">
          <cell r="B23947" t="str">
            <v>2020-04-01</v>
          </cell>
        </row>
        <row r="23948">
          <cell r="B23948" t="str">
            <v>2020-04-01</v>
          </cell>
        </row>
        <row r="23949">
          <cell r="B23949" t="str">
            <v>2020-04-01</v>
          </cell>
        </row>
        <row r="23950">
          <cell r="B23950" t="str">
            <v>2020-05-01</v>
          </cell>
        </row>
        <row r="23951">
          <cell r="B23951" t="str">
            <v>2020-05-01</v>
          </cell>
        </row>
        <row r="23952">
          <cell r="B23952" t="str">
            <v>2020-05-01</v>
          </cell>
        </row>
        <row r="23953">
          <cell r="B23953" t="str">
            <v>2020-05-01</v>
          </cell>
        </row>
        <row r="23954">
          <cell r="B23954" t="str">
            <v>2020-05-01</v>
          </cell>
        </row>
        <row r="23955">
          <cell r="B23955" t="str">
            <v>2020-05-01</v>
          </cell>
        </row>
        <row r="23956">
          <cell r="B23956" t="str">
            <v>2020-05-01</v>
          </cell>
        </row>
        <row r="23957">
          <cell r="B23957" t="str">
            <v>2020-05-01</v>
          </cell>
        </row>
        <row r="23958">
          <cell r="B23958" t="str">
            <v>2020-05-01</v>
          </cell>
        </row>
        <row r="23959">
          <cell r="B23959" t="str">
            <v>2020-05-01</v>
          </cell>
        </row>
        <row r="23960">
          <cell r="B23960" t="str">
            <v>2020-05-01</v>
          </cell>
        </row>
        <row r="23961">
          <cell r="B23961" t="str">
            <v>2020-05-01</v>
          </cell>
        </row>
        <row r="23962">
          <cell r="B23962" t="str">
            <v>2020-05-01</v>
          </cell>
        </row>
        <row r="23963">
          <cell r="B23963" t="str">
            <v>2020-05-01</v>
          </cell>
        </row>
        <row r="23964">
          <cell r="B23964" t="str">
            <v>2020-06-01</v>
          </cell>
        </row>
        <row r="23965">
          <cell r="B23965" t="str">
            <v>2020-06-01</v>
          </cell>
        </row>
        <row r="23966">
          <cell r="B23966" t="str">
            <v>2020-06-01</v>
          </cell>
        </row>
        <row r="23967">
          <cell r="B23967" t="str">
            <v>2020-06-01</v>
          </cell>
        </row>
        <row r="23968">
          <cell r="B23968" t="str">
            <v>2020-06-01</v>
          </cell>
        </row>
        <row r="23969">
          <cell r="B23969" t="str">
            <v>2020-06-01</v>
          </cell>
        </row>
        <row r="23970">
          <cell r="B23970" t="str">
            <v>2020-06-01</v>
          </cell>
        </row>
        <row r="23971">
          <cell r="B23971" t="str">
            <v>2020-06-01</v>
          </cell>
        </row>
        <row r="23972">
          <cell r="B23972" t="str">
            <v>2020-06-01</v>
          </cell>
        </row>
        <row r="23973">
          <cell r="B23973" t="str">
            <v>2020-06-01</v>
          </cell>
        </row>
        <row r="23974">
          <cell r="B23974" t="str">
            <v>2020-06-01</v>
          </cell>
        </row>
        <row r="23975">
          <cell r="B23975" t="str">
            <v>2020-06-01</v>
          </cell>
        </row>
        <row r="23976">
          <cell r="B23976" t="str">
            <v>2020-06-01</v>
          </cell>
        </row>
        <row r="23977">
          <cell r="B23977" t="str">
            <v>2020-06-01</v>
          </cell>
        </row>
        <row r="23978">
          <cell r="B23978" t="str">
            <v>2020-07-01</v>
          </cell>
        </row>
        <row r="23979">
          <cell r="B23979" t="str">
            <v>2020-07-01</v>
          </cell>
        </row>
        <row r="23980">
          <cell r="B23980" t="str">
            <v>2020-07-01</v>
          </cell>
        </row>
        <row r="23981">
          <cell r="B23981" t="str">
            <v>2020-07-01</v>
          </cell>
        </row>
        <row r="23982">
          <cell r="B23982" t="str">
            <v>2020-07-01</v>
          </cell>
        </row>
        <row r="23983">
          <cell r="B23983" t="str">
            <v>2020-07-01</v>
          </cell>
        </row>
        <row r="23984">
          <cell r="B23984" t="str">
            <v>2020-07-01</v>
          </cell>
        </row>
        <row r="23985">
          <cell r="B23985" t="str">
            <v>2020-07-01</v>
          </cell>
        </row>
        <row r="23986">
          <cell r="B23986" t="str">
            <v>2020-07-01</v>
          </cell>
        </row>
        <row r="23987">
          <cell r="B23987" t="str">
            <v>2020-07-01</v>
          </cell>
        </row>
        <row r="23988">
          <cell r="B23988" t="str">
            <v>2020-07-01</v>
          </cell>
        </row>
        <row r="23989">
          <cell r="B23989" t="str">
            <v>2020-07-01</v>
          </cell>
        </row>
        <row r="23990">
          <cell r="B23990" t="str">
            <v>2020-07-01</v>
          </cell>
        </row>
        <row r="23991">
          <cell r="B23991" t="str">
            <v>2020-07-01</v>
          </cell>
        </row>
        <row r="23992">
          <cell r="B23992" t="str">
            <v>2020-08-01</v>
          </cell>
        </row>
        <row r="23993">
          <cell r="B23993" t="str">
            <v>2020-08-01</v>
          </cell>
        </row>
        <row r="23994">
          <cell r="B23994" t="str">
            <v>2020-08-01</v>
          </cell>
        </row>
        <row r="23995">
          <cell r="B23995" t="str">
            <v>2020-08-01</v>
          </cell>
        </row>
        <row r="23996">
          <cell r="B23996" t="str">
            <v>2020-08-01</v>
          </cell>
        </row>
        <row r="23997">
          <cell r="B23997" t="str">
            <v>2020-08-01</v>
          </cell>
        </row>
        <row r="23998">
          <cell r="B23998" t="str">
            <v>2020-08-01</v>
          </cell>
        </row>
        <row r="23999">
          <cell r="B23999" t="str">
            <v>2020-08-01</v>
          </cell>
        </row>
        <row r="24000">
          <cell r="B24000" t="str">
            <v>2020-08-01</v>
          </cell>
        </row>
        <row r="24001">
          <cell r="B24001" t="str">
            <v>2020-08-01</v>
          </cell>
        </row>
        <row r="24002">
          <cell r="B24002" t="str">
            <v>2020-08-01</v>
          </cell>
        </row>
        <row r="24003">
          <cell r="B24003" t="str">
            <v>2020-08-01</v>
          </cell>
        </row>
        <row r="24004">
          <cell r="B24004" t="str">
            <v>2020-08-01</v>
          </cell>
        </row>
        <row r="24005">
          <cell r="B24005" t="str">
            <v>2020-08-01</v>
          </cell>
        </row>
        <row r="24006">
          <cell r="B24006" t="str">
            <v>2020-09-01</v>
          </cell>
        </row>
        <row r="24007">
          <cell r="B24007" t="str">
            <v>2020-09-01</v>
          </cell>
        </row>
        <row r="24008">
          <cell r="B24008" t="str">
            <v>2020-09-01</v>
          </cell>
        </row>
        <row r="24009">
          <cell r="B24009" t="str">
            <v>2020-09-01</v>
          </cell>
        </row>
        <row r="24010">
          <cell r="B24010" t="str">
            <v>2020-09-01</v>
          </cell>
        </row>
        <row r="24011">
          <cell r="B24011" t="str">
            <v>2020-09-01</v>
          </cell>
        </row>
        <row r="24012">
          <cell r="B24012" t="str">
            <v>2020-09-01</v>
          </cell>
        </row>
        <row r="24013">
          <cell r="B24013" t="str">
            <v>2020-09-01</v>
          </cell>
        </row>
        <row r="24014">
          <cell r="B24014" t="str">
            <v>2020-09-01</v>
          </cell>
        </row>
        <row r="24015">
          <cell r="B24015" t="str">
            <v>2020-09-01</v>
          </cell>
        </row>
        <row r="24016">
          <cell r="B24016" t="str">
            <v>2020-09-01</v>
          </cell>
        </row>
        <row r="24017">
          <cell r="B24017" t="str">
            <v>2020-09-01</v>
          </cell>
        </row>
        <row r="24018">
          <cell r="B24018" t="str">
            <v>2020-09-01</v>
          </cell>
        </row>
        <row r="24019">
          <cell r="B24019" t="str">
            <v>2020-09-01</v>
          </cell>
        </row>
        <row r="24020">
          <cell r="B24020" t="str">
            <v>2020-10-01</v>
          </cell>
        </row>
        <row r="24021">
          <cell r="B24021" t="str">
            <v>2020-10-01</v>
          </cell>
        </row>
        <row r="24022">
          <cell r="B24022" t="str">
            <v>2020-10-01</v>
          </cell>
        </row>
        <row r="24023">
          <cell r="B24023" t="str">
            <v>2020-10-01</v>
          </cell>
        </row>
        <row r="24024">
          <cell r="B24024" t="str">
            <v>2020-10-01</v>
          </cell>
        </row>
        <row r="24025">
          <cell r="B24025" t="str">
            <v>2020-10-01</v>
          </cell>
        </row>
        <row r="24026">
          <cell r="B24026" t="str">
            <v>2020-10-01</v>
          </cell>
        </row>
        <row r="24027">
          <cell r="B24027" t="str">
            <v>2020-10-01</v>
          </cell>
        </row>
        <row r="24028">
          <cell r="B24028" t="str">
            <v>2020-10-01</v>
          </cell>
        </row>
        <row r="24029">
          <cell r="B24029" t="str">
            <v>2020-10-01</v>
          </cell>
        </row>
        <row r="24030">
          <cell r="B24030" t="str">
            <v>2020-10-01</v>
          </cell>
        </row>
        <row r="24031">
          <cell r="B24031" t="str">
            <v>2020-10-01</v>
          </cell>
        </row>
        <row r="24032">
          <cell r="B24032" t="str">
            <v>2020-10-01</v>
          </cell>
        </row>
        <row r="24033">
          <cell r="B24033" t="str">
            <v>2020-10-01</v>
          </cell>
        </row>
        <row r="24034">
          <cell r="B24034" t="str">
            <v>2020-11-01</v>
          </cell>
        </row>
        <row r="24035">
          <cell r="B24035" t="str">
            <v>2020-11-01</v>
          </cell>
        </row>
        <row r="24036">
          <cell r="B24036" t="str">
            <v>2020-11-01</v>
          </cell>
        </row>
        <row r="24037">
          <cell r="B24037" t="str">
            <v>2020-11-01</v>
          </cell>
        </row>
        <row r="24038">
          <cell r="B24038" t="str">
            <v>2020-11-01</v>
          </cell>
        </row>
        <row r="24039">
          <cell r="B24039" t="str">
            <v>2020-11-01</v>
          </cell>
        </row>
        <row r="24040">
          <cell r="B24040" t="str">
            <v>2020-11-01</v>
          </cell>
        </row>
        <row r="24041">
          <cell r="B24041" t="str">
            <v>2020-11-01</v>
          </cell>
        </row>
        <row r="24042">
          <cell r="B24042" t="str">
            <v>2020-11-01</v>
          </cell>
        </row>
        <row r="24043">
          <cell r="B24043" t="str">
            <v>2020-11-01</v>
          </cell>
        </row>
        <row r="24044">
          <cell r="B24044" t="str">
            <v>2020-11-01</v>
          </cell>
        </row>
        <row r="24045">
          <cell r="B24045" t="str">
            <v>2020-11-01</v>
          </cell>
        </row>
        <row r="24046">
          <cell r="B24046" t="str">
            <v>2020-11-01</v>
          </cell>
        </row>
        <row r="24047">
          <cell r="B24047" t="str">
            <v>2020-11-01</v>
          </cell>
        </row>
        <row r="24048">
          <cell r="B24048" t="str">
            <v>2020-12-01</v>
          </cell>
        </row>
        <row r="24049">
          <cell r="B24049" t="str">
            <v>2020-12-01</v>
          </cell>
        </row>
        <row r="24050">
          <cell r="B24050" t="str">
            <v>2020-12-01</v>
          </cell>
        </row>
        <row r="24051">
          <cell r="B24051" t="str">
            <v>2020-12-01</v>
          </cell>
        </row>
        <row r="24052">
          <cell r="B24052" t="str">
            <v>2020-12-01</v>
          </cell>
        </row>
        <row r="24053">
          <cell r="B24053" t="str">
            <v>2020-12-01</v>
          </cell>
        </row>
        <row r="24054">
          <cell r="B24054" t="str">
            <v>2020-12-01</v>
          </cell>
        </row>
        <row r="24055">
          <cell r="B24055" t="str">
            <v>2020-12-01</v>
          </cell>
        </row>
        <row r="24056">
          <cell r="B24056" t="str">
            <v>2020-12-01</v>
          </cell>
        </row>
        <row r="24057">
          <cell r="B24057" t="str">
            <v>2020-12-01</v>
          </cell>
        </row>
        <row r="24058">
          <cell r="B24058" t="str">
            <v>2020-12-01</v>
          </cell>
        </row>
        <row r="24059">
          <cell r="B24059" t="str">
            <v>2020-12-01</v>
          </cell>
        </row>
        <row r="24060">
          <cell r="B24060" t="str">
            <v>2020-12-01</v>
          </cell>
        </row>
        <row r="24061">
          <cell r="B24061" t="str">
            <v>2020-12-01</v>
          </cell>
        </row>
        <row r="24062">
          <cell r="B24062" t="str">
            <v>2020-01-01</v>
          </cell>
        </row>
        <row r="24063">
          <cell r="B24063" t="str">
            <v>2020-01-01</v>
          </cell>
        </row>
        <row r="24064">
          <cell r="B24064" t="str">
            <v>2020-01-01</v>
          </cell>
        </row>
        <row r="24065">
          <cell r="B24065" t="str">
            <v>2020-01-01</v>
          </cell>
        </row>
        <row r="24066">
          <cell r="B24066" t="str">
            <v>2020-01-01</v>
          </cell>
        </row>
        <row r="24067">
          <cell r="B24067" t="str">
            <v>2020-01-01</v>
          </cell>
        </row>
        <row r="24068">
          <cell r="B24068" t="str">
            <v>2020-01-01</v>
          </cell>
        </row>
        <row r="24069">
          <cell r="B24069" t="str">
            <v>2020-01-01</v>
          </cell>
        </row>
        <row r="24070">
          <cell r="B24070" t="str">
            <v>2020-01-01</v>
          </cell>
        </row>
        <row r="24071">
          <cell r="B24071" t="str">
            <v>2020-02-01</v>
          </cell>
        </row>
        <row r="24072">
          <cell r="B24072" t="str">
            <v>2020-02-01</v>
          </cell>
        </row>
        <row r="24073">
          <cell r="B24073" t="str">
            <v>2020-02-01</v>
          </cell>
        </row>
        <row r="24074">
          <cell r="B24074" t="str">
            <v>2020-02-01</v>
          </cell>
        </row>
        <row r="24075">
          <cell r="B24075" t="str">
            <v>2020-02-01</v>
          </cell>
        </row>
        <row r="24076">
          <cell r="B24076" t="str">
            <v>2020-02-01</v>
          </cell>
        </row>
        <row r="24077">
          <cell r="B24077" t="str">
            <v>2020-02-01</v>
          </cell>
        </row>
        <row r="24078">
          <cell r="B24078" t="str">
            <v>2020-02-01</v>
          </cell>
        </row>
        <row r="24079">
          <cell r="B24079" t="str">
            <v>2020-02-01</v>
          </cell>
        </row>
        <row r="24080">
          <cell r="B24080" t="str">
            <v>2020-03-01</v>
          </cell>
        </row>
        <row r="24081">
          <cell r="B24081" t="str">
            <v>2020-03-01</v>
          </cell>
        </row>
        <row r="24082">
          <cell r="B24082" t="str">
            <v>2020-03-01</v>
          </cell>
        </row>
        <row r="24083">
          <cell r="B24083" t="str">
            <v>2020-03-01</v>
          </cell>
        </row>
        <row r="24084">
          <cell r="B24084" t="str">
            <v>2020-03-01</v>
          </cell>
        </row>
        <row r="24085">
          <cell r="B24085" t="str">
            <v>2020-03-01</v>
          </cell>
        </row>
        <row r="24086">
          <cell r="B24086" t="str">
            <v>2020-03-01</v>
          </cell>
        </row>
        <row r="24087">
          <cell r="B24087" t="str">
            <v>2020-03-01</v>
          </cell>
        </row>
        <row r="24088">
          <cell r="B24088" t="str">
            <v>2020-03-01</v>
          </cell>
        </row>
        <row r="24089">
          <cell r="B24089" t="str">
            <v>2020-04-01</v>
          </cell>
        </row>
        <row r="24090">
          <cell r="B24090" t="str">
            <v>2020-04-01</v>
          </cell>
        </row>
        <row r="24091">
          <cell r="B24091" t="str">
            <v>2020-04-01</v>
          </cell>
        </row>
        <row r="24092">
          <cell r="B24092" t="str">
            <v>2020-04-01</v>
          </cell>
        </row>
        <row r="24093">
          <cell r="B24093" t="str">
            <v>2020-04-01</v>
          </cell>
        </row>
        <row r="24094">
          <cell r="B24094" t="str">
            <v>2020-04-01</v>
          </cell>
        </row>
        <row r="24095">
          <cell r="B24095" t="str">
            <v>2020-04-01</v>
          </cell>
        </row>
        <row r="24096">
          <cell r="B24096" t="str">
            <v>2020-04-01</v>
          </cell>
        </row>
        <row r="24097">
          <cell r="B24097" t="str">
            <v>2020-04-01</v>
          </cell>
        </row>
        <row r="24098">
          <cell r="B24098" t="str">
            <v>2020-05-01</v>
          </cell>
        </row>
        <row r="24099">
          <cell r="B24099" t="str">
            <v>2020-05-01</v>
          </cell>
        </row>
        <row r="24100">
          <cell r="B24100" t="str">
            <v>2020-05-01</v>
          </cell>
        </row>
        <row r="24101">
          <cell r="B24101" t="str">
            <v>2020-05-01</v>
          </cell>
        </row>
        <row r="24102">
          <cell r="B24102" t="str">
            <v>2020-05-01</v>
          </cell>
        </row>
        <row r="24103">
          <cell r="B24103" t="str">
            <v>2020-05-01</v>
          </cell>
        </row>
        <row r="24104">
          <cell r="B24104" t="str">
            <v>2020-05-01</v>
          </cell>
        </row>
        <row r="24105">
          <cell r="B24105" t="str">
            <v>2020-05-01</v>
          </cell>
        </row>
        <row r="24106">
          <cell r="B24106" t="str">
            <v>2020-05-01</v>
          </cell>
        </row>
        <row r="24107">
          <cell r="B24107" t="str">
            <v>2020-06-01</v>
          </cell>
        </row>
        <row r="24108">
          <cell r="B24108" t="str">
            <v>2020-06-01</v>
          </cell>
        </row>
        <row r="24109">
          <cell r="B24109" t="str">
            <v>2020-06-01</v>
          </cell>
        </row>
        <row r="24110">
          <cell r="B24110" t="str">
            <v>2020-06-01</v>
          </cell>
        </row>
        <row r="24111">
          <cell r="B24111" t="str">
            <v>2020-06-01</v>
          </cell>
        </row>
        <row r="24112">
          <cell r="B24112" t="str">
            <v>2020-06-01</v>
          </cell>
        </row>
        <row r="24113">
          <cell r="B24113" t="str">
            <v>2020-06-01</v>
          </cell>
        </row>
        <row r="24114">
          <cell r="B24114" t="str">
            <v>2020-06-01</v>
          </cell>
        </row>
        <row r="24115">
          <cell r="B24115" t="str">
            <v>2020-06-01</v>
          </cell>
        </row>
        <row r="24116">
          <cell r="B24116" t="str">
            <v>2020-07-01</v>
          </cell>
        </row>
        <row r="24117">
          <cell r="B24117" t="str">
            <v>2020-07-01</v>
          </cell>
        </row>
        <row r="24118">
          <cell r="B24118" t="str">
            <v>2020-07-01</v>
          </cell>
        </row>
        <row r="24119">
          <cell r="B24119" t="str">
            <v>2020-07-01</v>
          </cell>
        </row>
        <row r="24120">
          <cell r="B24120" t="str">
            <v>2020-07-01</v>
          </cell>
        </row>
        <row r="24121">
          <cell r="B24121" t="str">
            <v>2020-07-01</v>
          </cell>
        </row>
        <row r="24122">
          <cell r="B24122" t="str">
            <v>2020-07-01</v>
          </cell>
        </row>
        <row r="24123">
          <cell r="B24123" t="str">
            <v>2020-07-01</v>
          </cell>
        </row>
        <row r="24124">
          <cell r="B24124" t="str">
            <v>2020-07-01</v>
          </cell>
        </row>
        <row r="24125">
          <cell r="B24125" t="str">
            <v>2020-08-01</v>
          </cell>
        </row>
        <row r="24126">
          <cell r="B24126" t="str">
            <v>2020-08-01</v>
          </cell>
        </row>
        <row r="24127">
          <cell r="B24127" t="str">
            <v>2020-08-01</v>
          </cell>
        </row>
        <row r="24128">
          <cell r="B24128" t="str">
            <v>2020-08-01</v>
          </cell>
        </row>
        <row r="24129">
          <cell r="B24129" t="str">
            <v>2020-08-01</v>
          </cell>
        </row>
        <row r="24130">
          <cell r="B24130" t="str">
            <v>2020-08-01</v>
          </cell>
        </row>
        <row r="24131">
          <cell r="B24131" t="str">
            <v>2020-08-01</v>
          </cell>
        </row>
        <row r="24132">
          <cell r="B24132" t="str">
            <v>2020-08-01</v>
          </cell>
        </row>
        <row r="24133">
          <cell r="B24133" t="str">
            <v>2020-08-01</v>
          </cell>
        </row>
        <row r="24134">
          <cell r="B24134" t="str">
            <v>2020-09-01</v>
          </cell>
        </row>
        <row r="24135">
          <cell r="B24135" t="str">
            <v>2020-09-01</v>
          </cell>
        </row>
        <row r="24136">
          <cell r="B24136" t="str">
            <v>2020-09-01</v>
          </cell>
        </row>
        <row r="24137">
          <cell r="B24137" t="str">
            <v>2020-09-01</v>
          </cell>
        </row>
        <row r="24138">
          <cell r="B24138" t="str">
            <v>2020-09-01</v>
          </cell>
        </row>
        <row r="24139">
          <cell r="B24139" t="str">
            <v>2020-09-01</v>
          </cell>
        </row>
        <row r="24140">
          <cell r="B24140" t="str">
            <v>2020-09-01</v>
          </cell>
        </row>
        <row r="24141">
          <cell r="B24141" t="str">
            <v>2020-09-01</v>
          </cell>
        </row>
        <row r="24142">
          <cell r="B24142" t="str">
            <v>2020-09-01</v>
          </cell>
        </row>
        <row r="24143">
          <cell r="B24143" t="str">
            <v>2020-10-01</v>
          </cell>
        </row>
        <row r="24144">
          <cell r="B24144" t="str">
            <v>2020-10-01</v>
          </cell>
        </row>
        <row r="24145">
          <cell r="B24145" t="str">
            <v>2020-10-01</v>
          </cell>
        </row>
        <row r="24146">
          <cell r="B24146" t="str">
            <v>2020-10-01</v>
          </cell>
        </row>
        <row r="24147">
          <cell r="B24147" t="str">
            <v>2020-10-01</v>
          </cell>
        </row>
        <row r="24148">
          <cell r="B24148" t="str">
            <v>2020-10-01</v>
          </cell>
        </row>
        <row r="24149">
          <cell r="B24149" t="str">
            <v>2020-10-01</v>
          </cell>
        </row>
        <row r="24150">
          <cell r="B24150" t="str">
            <v>2020-10-01</v>
          </cell>
        </row>
        <row r="24151">
          <cell r="B24151" t="str">
            <v>2020-10-01</v>
          </cell>
        </row>
        <row r="24152">
          <cell r="B24152" t="str">
            <v>2020-11-01</v>
          </cell>
        </row>
        <row r="24153">
          <cell r="B24153" t="str">
            <v>2020-11-01</v>
          </cell>
        </row>
        <row r="24154">
          <cell r="B24154" t="str">
            <v>2020-11-01</v>
          </cell>
        </row>
        <row r="24155">
          <cell r="B24155" t="str">
            <v>2020-11-01</v>
          </cell>
        </row>
        <row r="24156">
          <cell r="B24156" t="str">
            <v>2020-11-01</v>
          </cell>
        </row>
        <row r="24157">
          <cell r="B24157" t="str">
            <v>2020-11-01</v>
          </cell>
        </row>
        <row r="24158">
          <cell r="B24158" t="str">
            <v>2020-11-01</v>
          </cell>
        </row>
        <row r="24159">
          <cell r="B24159" t="str">
            <v>2020-11-01</v>
          </cell>
        </row>
        <row r="24160">
          <cell r="B24160" t="str">
            <v>2020-11-01</v>
          </cell>
        </row>
        <row r="24161">
          <cell r="B24161" t="str">
            <v>2020-12-01</v>
          </cell>
        </row>
        <row r="24162">
          <cell r="B24162" t="str">
            <v>2020-12-01</v>
          </cell>
        </row>
        <row r="24163">
          <cell r="B24163" t="str">
            <v>2020-12-01</v>
          </cell>
        </row>
        <row r="24164">
          <cell r="B24164" t="str">
            <v>2020-12-01</v>
          </cell>
        </row>
        <row r="24165">
          <cell r="B24165" t="str">
            <v>2020-12-01</v>
          </cell>
        </row>
        <row r="24166">
          <cell r="B24166" t="str">
            <v>2020-12-01</v>
          </cell>
        </row>
        <row r="24167">
          <cell r="B24167" t="str">
            <v>2020-12-01</v>
          </cell>
        </row>
        <row r="24168">
          <cell r="B24168" t="str">
            <v>2020-12-01</v>
          </cell>
        </row>
        <row r="24169">
          <cell r="B24169" t="str">
            <v>2020-12-01</v>
          </cell>
        </row>
        <row r="24170">
          <cell r="B24170" t="str">
            <v>2020-01-01</v>
          </cell>
        </row>
        <row r="24171">
          <cell r="B24171" t="str">
            <v>2020-01-01</v>
          </cell>
        </row>
        <row r="24172">
          <cell r="B24172" t="str">
            <v>2020-02-01</v>
          </cell>
        </row>
        <row r="24173">
          <cell r="B24173" t="str">
            <v>2020-02-01</v>
          </cell>
        </row>
        <row r="24174">
          <cell r="B24174" t="str">
            <v>2020-03-01</v>
          </cell>
        </row>
        <row r="24175">
          <cell r="B24175" t="str">
            <v>2020-03-01</v>
          </cell>
        </row>
        <row r="24176">
          <cell r="B24176" t="str">
            <v>2020-04-01</v>
          </cell>
        </row>
        <row r="24177">
          <cell r="B24177" t="str">
            <v>2020-04-01</v>
          </cell>
        </row>
        <row r="24178">
          <cell r="B24178" t="str">
            <v>2020-05-01</v>
          </cell>
        </row>
        <row r="24179">
          <cell r="B24179" t="str">
            <v>2020-05-01</v>
          </cell>
        </row>
        <row r="24180">
          <cell r="B24180" t="str">
            <v>2020-06-01</v>
          </cell>
        </row>
        <row r="24181">
          <cell r="B24181" t="str">
            <v>2020-06-01</v>
          </cell>
        </row>
        <row r="24182">
          <cell r="B24182" t="str">
            <v>2020-07-01</v>
          </cell>
        </row>
        <row r="24183">
          <cell r="B24183" t="str">
            <v>2020-07-01</v>
          </cell>
        </row>
        <row r="24184">
          <cell r="B24184" t="str">
            <v>2020-08-01</v>
          </cell>
        </row>
        <row r="24185">
          <cell r="B24185" t="str">
            <v>2020-08-01</v>
          </cell>
        </row>
        <row r="24186">
          <cell r="B24186" t="str">
            <v>2020-09-01</v>
          </cell>
        </row>
        <row r="24187">
          <cell r="B24187" t="str">
            <v>2020-09-01</v>
          </cell>
        </row>
        <row r="24188">
          <cell r="B24188" t="str">
            <v>2020-10-01</v>
          </cell>
        </row>
        <row r="24189">
          <cell r="B24189" t="str">
            <v>2020-10-01</v>
          </cell>
        </row>
        <row r="24190">
          <cell r="B24190" t="str">
            <v>2020-11-01</v>
          </cell>
        </row>
        <row r="24191">
          <cell r="B24191" t="str">
            <v>2020-11-01</v>
          </cell>
        </row>
        <row r="24192">
          <cell r="B24192" t="str">
            <v>2020-12-01</v>
          </cell>
        </row>
        <row r="24193">
          <cell r="B24193" t="str">
            <v>2020-12-01</v>
          </cell>
        </row>
        <row r="24194">
          <cell r="B24194" t="str">
            <v>2020-01-01</v>
          </cell>
        </row>
        <row r="24195">
          <cell r="B24195" t="str">
            <v>2020-01-01</v>
          </cell>
        </row>
        <row r="24196">
          <cell r="B24196" t="str">
            <v>2020-01-01</v>
          </cell>
        </row>
        <row r="24197">
          <cell r="B24197" t="str">
            <v>2020-01-01</v>
          </cell>
        </row>
        <row r="24198">
          <cell r="B24198" t="str">
            <v>2020-01-01</v>
          </cell>
        </row>
        <row r="24199">
          <cell r="B24199" t="str">
            <v>2020-01-01</v>
          </cell>
        </row>
        <row r="24200">
          <cell r="B24200" t="str">
            <v>2020-02-01</v>
          </cell>
        </row>
        <row r="24201">
          <cell r="B24201" t="str">
            <v>2020-02-01</v>
          </cell>
        </row>
        <row r="24202">
          <cell r="B24202" t="str">
            <v>2020-02-01</v>
          </cell>
        </row>
        <row r="24203">
          <cell r="B24203" t="str">
            <v>2020-02-01</v>
          </cell>
        </row>
        <row r="24204">
          <cell r="B24204" t="str">
            <v>2020-02-01</v>
          </cell>
        </row>
        <row r="24205">
          <cell r="B24205" t="str">
            <v>2020-02-01</v>
          </cell>
        </row>
        <row r="24206">
          <cell r="B24206" t="str">
            <v>2020-03-01</v>
          </cell>
        </row>
        <row r="24207">
          <cell r="B24207" t="str">
            <v>2020-03-01</v>
          </cell>
        </row>
        <row r="24208">
          <cell r="B24208" t="str">
            <v>2020-03-01</v>
          </cell>
        </row>
        <row r="24209">
          <cell r="B24209" t="str">
            <v>2020-03-01</v>
          </cell>
        </row>
        <row r="24210">
          <cell r="B24210" t="str">
            <v>2020-03-01</v>
          </cell>
        </row>
        <row r="24211">
          <cell r="B24211" t="str">
            <v>2020-03-01</v>
          </cell>
        </row>
        <row r="24212">
          <cell r="B24212" t="str">
            <v>2020-04-01</v>
          </cell>
        </row>
        <row r="24213">
          <cell r="B24213" t="str">
            <v>2020-04-01</v>
          </cell>
        </row>
        <row r="24214">
          <cell r="B24214" t="str">
            <v>2020-04-01</v>
          </cell>
        </row>
        <row r="24215">
          <cell r="B24215" t="str">
            <v>2020-04-01</v>
          </cell>
        </row>
        <row r="24216">
          <cell r="B24216" t="str">
            <v>2020-04-01</v>
          </cell>
        </row>
        <row r="24217">
          <cell r="B24217" t="str">
            <v>2020-04-01</v>
          </cell>
        </row>
        <row r="24218">
          <cell r="B24218" t="str">
            <v>2020-05-01</v>
          </cell>
        </row>
        <row r="24219">
          <cell r="B24219" t="str">
            <v>2020-05-01</v>
          </cell>
        </row>
        <row r="24220">
          <cell r="B24220" t="str">
            <v>2020-05-01</v>
          </cell>
        </row>
        <row r="24221">
          <cell r="B24221" t="str">
            <v>2020-05-01</v>
          </cell>
        </row>
        <row r="24222">
          <cell r="B24222" t="str">
            <v>2020-05-01</v>
          </cell>
        </row>
        <row r="24223">
          <cell r="B24223" t="str">
            <v>2020-05-01</v>
          </cell>
        </row>
        <row r="24224">
          <cell r="B24224" t="str">
            <v>2020-06-01</v>
          </cell>
        </row>
        <row r="24225">
          <cell r="B24225" t="str">
            <v>2020-06-01</v>
          </cell>
        </row>
        <row r="24226">
          <cell r="B24226" t="str">
            <v>2020-06-01</v>
          </cell>
        </row>
        <row r="24227">
          <cell r="B24227" t="str">
            <v>2020-06-01</v>
          </cell>
        </row>
        <row r="24228">
          <cell r="B24228" t="str">
            <v>2020-06-01</v>
          </cell>
        </row>
        <row r="24229">
          <cell r="B24229" t="str">
            <v>2020-06-01</v>
          </cell>
        </row>
        <row r="24230">
          <cell r="B24230" t="str">
            <v>2020-07-01</v>
          </cell>
        </row>
        <row r="24231">
          <cell r="B24231" t="str">
            <v>2020-07-01</v>
          </cell>
        </row>
        <row r="24232">
          <cell r="B24232" t="str">
            <v>2020-07-01</v>
          </cell>
        </row>
        <row r="24233">
          <cell r="B24233" t="str">
            <v>2020-07-01</v>
          </cell>
        </row>
        <row r="24234">
          <cell r="B24234" t="str">
            <v>2020-07-01</v>
          </cell>
        </row>
        <row r="24235">
          <cell r="B24235" t="str">
            <v>2020-07-01</v>
          </cell>
        </row>
        <row r="24236">
          <cell r="B24236" t="str">
            <v>2020-08-01</v>
          </cell>
        </row>
        <row r="24237">
          <cell r="B24237" t="str">
            <v>2020-08-01</v>
          </cell>
        </row>
        <row r="24238">
          <cell r="B24238" t="str">
            <v>2020-08-01</v>
          </cell>
        </row>
        <row r="24239">
          <cell r="B24239" t="str">
            <v>2020-08-01</v>
          </cell>
        </row>
        <row r="24240">
          <cell r="B24240" t="str">
            <v>2020-08-01</v>
          </cell>
        </row>
        <row r="24241">
          <cell r="B24241" t="str">
            <v>2020-08-01</v>
          </cell>
        </row>
        <row r="24242">
          <cell r="B24242" t="str">
            <v>2020-09-01</v>
          </cell>
        </row>
        <row r="24243">
          <cell r="B24243" t="str">
            <v>2020-09-01</v>
          </cell>
        </row>
        <row r="24244">
          <cell r="B24244" t="str">
            <v>2020-09-01</v>
          </cell>
        </row>
        <row r="24245">
          <cell r="B24245" t="str">
            <v>2020-09-01</v>
          </cell>
        </row>
        <row r="24246">
          <cell r="B24246" t="str">
            <v>2020-09-01</v>
          </cell>
        </row>
        <row r="24247">
          <cell r="B24247" t="str">
            <v>2020-09-01</v>
          </cell>
        </row>
        <row r="24248">
          <cell r="B24248" t="str">
            <v>2020-10-01</v>
          </cell>
        </row>
        <row r="24249">
          <cell r="B24249" t="str">
            <v>2020-10-01</v>
          </cell>
        </row>
        <row r="24250">
          <cell r="B24250" t="str">
            <v>2020-10-01</v>
          </cell>
        </row>
        <row r="24251">
          <cell r="B24251" t="str">
            <v>2020-10-01</v>
          </cell>
        </row>
        <row r="24252">
          <cell r="B24252" t="str">
            <v>2020-10-01</v>
          </cell>
        </row>
        <row r="24253">
          <cell r="B24253" t="str">
            <v>2020-10-01</v>
          </cell>
        </row>
        <row r="24254">
          <cell r="B24254" t="str">
            <v>2020-11-01</v>
          </cell>
        </row>
        <row r="24255">
          <cell r="B24255" t="str">
            <v>2020-11-01</v>
          </cell>
        </row>
        <row r="24256">
          <cell r="B24256" t="str">
            <v>2020-11-01</v>
          </cell>
        </row>
        <row r="24257">
          <cell r="B24257" t="str">
            <v>2020-11-01</v>
          </cell>
        </row>
        <row r="24258">
          <cell r="B24258" t="str">
            <v>2020-11-01</v>
          </cell>
        </row>
        <row r="24259">
          <cell r="B24259" t="str">
            <v>2020-11-01</v>
          </cell>
        </row>
        <row r="24260">
          <cell r="B24260" t="str">
            <v>2020-12-01</v>
          </cell>
        </row>
        <row r="24261">
          <cell r="B24261" t="str">
            <v>2020-12-01</v>
          </cell>
        </row>
        <row r="24262">
          <cell r="B24262" t="str">
            <v>2020-12-01</v>
          </cell>
        </row>
        <row r="24263">
          <cell r="B24263" t="str">
            <v>2020-12-01</v>
          </cell>
        </row>
        <row r="24264">
          <cell r="B24264" t="str">
            <v>2020-12-01</v>
          </cell>
        </row>
        <row r="24265">
          <cell r="B24265" t="str">
            <v>2020-12-01</v>
          </cell>
        </row>
        <row r="24266">
          <cell r="B24266" t="str">
            <v>2020-01-01</v>
          </cell>
        </row>
        <row r="24267">
          <cell r="B24267" t="str">
            <v>2020-01-01</v>
          </cell>
        </row>
        <row r="24268">
          <cell r="B24268" t="str">
            <v>2020-01-01</v>
          </cell>
        </row>
        <row r="24269">
          <cell r="B24269" t="str">
            <v>2020-01-01</v>
          </cell>
        </row>
        <row r="24270">
          <cell r="B24270" t="str">
            <v>2020-01-01</v>
          </cell>
        </row>
        <row r="24271">
          <cell r="B24271" t="str">
            <v>2020-01-01</v>
          </cell>
        </row>
        <row r="24272">
          <cell r="B24272" t="str">
            <v>2020-01-01</v>
          </cell>
        </row>
        <row r="24273">
          <cell r="B24273" t="str">
            <v>2020-01-01</v>
          </cell>
        </row>
        <row r="24274">
          <cell r="B24274" t="str">
            <v>2020-01-01</v>
          </cell>
        </row>
        <row r="24275">
          <cell r="B24275" t="str">
            <v>2020-01-01</v>
          </cell>
        </row>
        <row r="24276">
          <cell r="B24276" t="str">
            <v>2020-01-01</v>
          </cell>
        </row>
        <row r="24277">
          <cell r="B24277" t="str">
            <v>2020-02-01</v>
          </cell>
        </row>
        <row r="24278">
          <cell r="B24278" t="str">
            <v>2020-02-01</v>
          </cell>
        </row>
        <row r="24279">
          <cell r="B24279" t="str">
            <v>2020-02-01</v>
          </cell>
        </row>
        <row r="24280">
          <cell r="B24280" t="str">
            <v>2020-02-01</v>
          </cell>
        </row>
        <row r="24281">
          <cell r="B24281" t="str">
            <v>2020-02-01</v>
          </cell>
        </row>
        <row r="24282">
          <cell r="B24282" t="str">
            <v>2020-02-01</v>
          </cell>
        </row>
        <row r="24283">
          <cell r="B24283" t="str">
            <v>2020-02-01</v>
          </cell>
        </row>
        <row r="24284">
          <cell r="B24284" t="str">
            <v>2020-02-01</v>
          </cell>
        </row>
        <row r="24285">
          <cell r="B24285" t="str">
            <v>2020-02-01</v>
          </cell>
        </row>
        <row r="24286">
          <cell r="B24286" t="str">
            <v>2020-02-01</v>
          </cell>
        </row>
        <row r="24287">
          <cell r="B24287" t="str">
            <v>2020-02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3-01</v>
          </cell>
        </row>
        <row r="24296">
          <cell r="B24296" t="str">
            <v>2020-03-01</v>
          </cell>
        </row>
        <row r="24297">
          <cell r="B24297" t="str">
            <v>2020-03-01</v>
          </cell>
        </row>
        <row r="24298">
          <cell r="B24298" t="str">
            <v>2020-03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5-01</v>
          </cell>
        </row>
        <row r="24311">
          <cell r="B24311" t="str">
            <v>2020-05-01</v>
          </cell>
        </row>
        <row r="24312">
          <cell r="B24312" t="str">
            <v>2020-05-01</v>
          </cell>
        </row>
        <row r="24313">
          <cell r="B24313" t="str">
            <v>2020-05-01</v>
          </cell>
        </row>
        <row r="24314">
          <cell r="B24314" t="str">
            <v>2020-05-01</v>
          </cell>
        </row>
        <row r="24315">
          <cell r="B24315" t="str">
            <v>2020-05-01</v>
          </cell>
        </row>
        <row r="24316">
          <cell r="B24316" t="str">
            <v>2020-05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6-01</v>
          </cell>
        </row>
        <row r="24322">
          <cell r="B24322" t="str">
            <v>2020-06-01</v>
          </cell>
        </row>
        <row r="24323">
          <cell r="B24323" t="str">
            <v>2020-06-01</v>
          </cell>
        </row>
        <row r="24324">
          <cell r="B24324" t="str">
            <v>2020-06-01</v>
          </cell>
        </row>
        <row r="24325">
          <cell r="B24325" t="str">
            <v>2020-06-01</v>
          </cell>
        </row>
        <row r="24326">
          <cell r="B24326" t="str">
            <v>2020-06-01</v>
          </cell>
        </row>
        <row r="24327">
          <cell r="B24327" t="str">
            <v>2020-06-01</v>
          </cell>
        </row>
        <row r="24328">
          <cell r="B24328" t="str">
            <v>2020-06-01</v>
          </cell>
        </row>
        <row r="24329">
          <cell r="B24329" t="str">
            <v>2020-06-01</v>
          </cell>
        </row>
        <row r="24330">
          <cell r="B24330" t="str">
            <v>2020-06-01</v>
          </cell>
        </row>
        <row r="24331">
          <cell r="B24331" t="str">
            <v>2020-06-01</v>
          </cell>
        </row>
        <row r="24332">
          <cell r="B24332" t="str">
            <v>2020-07-01</v>
          </cell>
        </row>
        <row r="24333">
          <cell r="B24333" t="str">
            <v>2020-07-01</v>
          </cell>
        </row>
        <row r="24334">
          <cell r="B24334" t="str">
            <v>2020-07-01</v>
          </cell>
        </row>
        <row r="24335">
          <cell r="B24335" t="str">
            <v>2020-07-01</v>
          </cell>
        </row>
        <row r="24336">
          <cell r="B24336" t="str">
            <v>2020-07-01</v>
          </cell>
        </row>
        <row r="24337">
          <cell r="B24337" t="str">
            <v>2020-07-01</v>
          </cell>
        </row>
        <row r="24338">
          <cell r="B24338" t="str">
            <v>2020-07-01</v>
          </cell>
        </row>
        <row r="24339">
          <cell r="B24339" t="str">
            <v>2020-07-01</v>
          </cell>
        </row>
        <row r="24340">
          <cell r="B24340" t="str">
            <v>2020-07-01</v>
          </cell>
        </row>
        <row r="24341">
          <cell r="B24341" t="str">
            <v>2020-07-01</v>
          </cell>
        </row>
        <row r="24342">
          <cell r="B24342" t="str">
            <v>2020-07-01</v>
          </cell>
        </row>
        <row r="24343">
          <cell r="B24343" t="str">
            <v>2020-08-01</v>
          </cell>
        </row>
        <row r="24344">
          <cell r="B24344" t="str">
            <v>2020-08-01</v>
          </cell>
        </row>
        <row r="24345">
          <cell r="B24345" t="str">
            <v>2020-08-01</v>
          </cell>
        </row>
        <row r="24346">
          <cell r="B24346" t="str">
            <v>2020-08-01</v>
          </cell>
        </row>
        <row r="24347">
          <cell r="B24347" t="str">
            <v>2020-08-01</v>
          </cell>
        </row>
        <row r="24348">
          <cell r="B24348" t="str">
            <v>2020-08-01</v>
          </cell>
        </row>
        <row r="24349">
          <cell r="B24349" t="str">
            <v>2020-08-01</v>
          </cell>
        </row>
        <row r="24350">
          <cell r="B24350" t="str">
            <v>2020-08-01</v>
          </cell>
        </row>
        <row r="24351">
          <cell r="B24351" t="str">
            <v>2020-08-01</v>
          </cell>
        </row>
        <row r="24352">
          <cell r="B24352" t="str">
            <v>2020-08-01</v>
          </cell>
        </row>
        <row r="24353">
          <cell r="B24353" t="str">
            <v>2020-08-01</v>
          </cell>
        </row>
        <row r="24354">
          <cell r="B24354" t="str">
            <v>2020-09-01</v>
          </cell>
        </row>
        <row r="24355">
          <cell r="B24355" t="str">
            <v>2020-09-01</v>
          </cell>
        </row>
        <row r="24356">
          <cell r="B24356" t="str">
            <v>2020-09-01</v>
          </cell>
        </row>
        <row r="24357">
          <cell r="B24357" t="str">
            <v>2020-09-01</v>
          </cell>
        </row>
        <row r="24358">
          <cell r="B24358" t="str">
            <v>2020-09-01</v>
          </cell>
        </row>
        <row r="24359">
          <cell r="B24359" t="str">
            <v>2020-09-01</v>
          </cell>
        </row>
        <row r="24360">
          <cell r="B24360" t="str">
            <v>2020-09-01</v>
          </cell>
        </row>
        <row r="24361">
          <cell r="B24361" t="str">
            <v>2020-09-01</v>
          </cell>
        </row>
        <row r="24362">
          <cell r="B24362" t="str">
            <v>2020-09-01</v>
          </cell>
        </row>
        <row r="24363">
          <cell r="B24363" t="str">
            <v>2020-09-01</v>
          </cell>
        </row>
        <row r="24364">
          <cell r="B24364" t="str">
            <v>2020-09-01</v>
          </cell>
        </row>
        <row r="24365">
          <cell r="B24365" t="str">
            <v>2020-10-01</v>
          </cell>
        </row>
        <row r="24366">
          <cell r="B24366" t="str">
            <v>2020-10-01</v>
          </cell>
        </row>
        <row r="24367">
          <cell r="B24367" t="str">
            <v>2020-10-01</v>
          </cell>
        </row>
        <row r="24368">
          <cell r="B24368" t="str">
            <v>2020-10-01</v>
          </cell>
        </row>
        <row r="24369">
          <cell r="B24369" t="str">
            <v>2020-10-01</v>
          </cell>
        </row>
        <row r="24370">
          <cell r="B24370" t="str">
            <v>2020-10-01</v>
          </cell>
        </row>
        <row r="24371">
          <cell r="B24371" t="str">
            <v>2020-10-01</v>
          </cell>
        </row>
        <row r="24372">
          <cell r="B24372" t="str">
            <v>2020-10-01</v>
          </cell>
        </row>
        <row r="24373">
          <cell r="B24373" t="str">
            <v>2020-10-01</v>
          </cell>
        </row>
        <row r="24374">
          <cell r="B24374" t="str">
            <v>2020-10-01</v>
          </cell>
        </row>
        <row r="24375">
          <cell r="B24375" t="str">
            <v>2020-10-01</v>
          </cell>
        </row>
        <row r="24376">
          <cell r="B24376" t="str">
            <v>2020-11-01</v>
          </cell>
        </row>
        <row r="24377">
          <cell r="B24377" t="str">
            <v>2020-11-01</v>
          </cell>
        </row>
        <row r="24378">
          <cell r="B24378" t="str">
            <v>2020-11-01</v>
          </cell>
        </row>
        <row r="24379">
          <cell r="B24379" t="str">
            <v>2020-11-01</v>
          </cell>
        </row>
        <row r="24380">
          <cell r="B24380" t="str">
            <v>2020-11-01</v>
          </cell>
        </row>
        <row r="24381">
          <cell r="B24381" t="str">
            <v>2020-11-01</v>
          </cell>
        </row>
        <row r="24382">
          <cell r="B24382" t="str">
            <v>2020-11-01</v>
          </cell>
        </row>
        <row r="24383">
          <cell r="B24383" t="str">
            <v>2020-11-01</v>
          </cell>
        </row>
        <row r="24384">
          <cell r="B24384" t="str">
            <v>2020-11-01</v>
          </cell>
        </row>
        <row r="24385">
          <cell r="B24385" t="str">
            <v>2020-11-01</v>
          </cell>
        </row>
        <row r="24386">
          <cell r="B24386" t="str">
            <v>2020-11-01</v>
          </cell>
        </row>
        <row r="24387">
          <cell r="B24387" t="str">
            <v>2020-12-01</v>
          </cell>
        </row>
        <row r="24388">
          <cell r="B24388" t="str">
            <v>2020-12-01</v>
          </cell>
        </row>
        <row r="24389">
          <cell r="B24389" t="str">
            <v>2020-12-01</v>
          </cell>
        </row>
        <row r="24390">
          <cell r="B24390" t="str">
            <v>2020-12-01</v>
          </cell>
        </row>
        <row r="24391">
          <cell r="B24391" t="str">
            <v>2020-12-01</v>
          </cell>
        </row>
        <row r="24392">
          <cell r="B24392" t="str">
            <v>2020-12-01</v>
          </cell>
        </row>
        <row r="24393">
          <cell r="B24393" t="str">
            <v>2020-12-01</v>
          </cell>
        </row>
        <row r="24394">
          <cell r="B24394" t="str">
            <v>2020-12-01</v>
          </cell>
        </row>
        <row r="24395">
          <cell r="B24395" t="str">
            <v>2020-12-01</v>
          </cell>
        </row>
        <row r="24396">
          <cell r="B24396" t="str">
            <v>2020-12-01</v>
          </cell>
        </row>
        <row r="24397">
          <cell r="B24397" t="str">
            <v>2020-12-01</v>
          </cell>
        </row>
        <row r="24398">
          <cell r="B24398" t="str">
            <v>2021-01-01</v>
          </cell>
        </row>
        <row r="24399">
          <cell r="B24399" t="str">
            <v>2021-01-01</v>
          </cell>
        </row>
        <row r="24400">
          <cell r="B24400" t="str">
            <v>2021-01-01</v>
          </cell>
        </row>
        <row r="24401">
          <cell r="B24401" t="str">
            <v>2021-01-01</v>
          </cell>
        </row>
        <row r="24402">
          <cell r="B24402" t="str">
            <v>2021-01-01</v>
          </cell>
        </row>
        <row r="24403">
          <cell r="B24403" t="str">
            <v>2021-01-01</v>
          </cell>
        </row>
        <row r="24404">
          <cell r="B24404" t="str">
            <v>2021-01-01</v>
          </cell>
        </row>
        <row r="24405">
          <cell r="B24405" t="str">
            <v>2021-01-01</v>
          </cell>
        </row>
        <row r="24406">
          <cell r="B24406" t="str">
            <v>2021-01-01</v>
          </cell>
        </row>
        <row r="24407">
          <cell r="B24407" t="str">
            <v>2021-01-01</v>
          </cell>
        </row>
        <row r="24408">
          <cell r="B24408" t="str">
            <v>2021-01-01</v>
          </cell>
        </row>
        <row r="24409">
          <cell r="B24409" t="str">
            <v>2021-01-01</v>
          </cell>
        </row>
        <row r="24410">
          <cell r="B24410" t="str">
            <v>2021-01-01</v>
          </cell>
        </row>
        <row r="24411">
          <cell r="B24411" t="str">
            <v>2021-01-01</v>
          </cell>
        </row>
        <row r="24412">
          <cell r="B24412" t="str">
            <v>2021-02-01</v>
          </cell>
        </row>
        <row r="24413">
          <cell r="B24413" t="str">
            <v>2021-02-01</v>
          </cell>
        </row>
        <row r="24414">
          <cell r="B24414" t="str">
            <v>2021-02-01</v>
          </cell>
        </row>
        <row r="24415">
          <cell r="B24415" t="str">
            <v>2021-02-01</v>
          </cell>
        </row>
        <row r="24416">
          <cell r="B24416" t="str">
            <v>2021-02-01</v>
          </cell>
        </row>
        <row r="24417">
          <cell r="B24417" t="str">
            <v>2021-02-01</v>
          </cell>
        </row>
        <row r="24418">
          <cell r="B24418" t="str">
            <v>2021-02-01</v>
          </cell>
        </row>
        <row r="24419">
          <cell r="B24419" t="str">
            <v>2021-02-01</v>
          </cell>
        </row>
        <row r="24420">
          <cell r="B24420" t="str">
            <v>2021-02-01</v>
          </cell>
        </row>
        <row r="24421">
          <cell r="B24421" t="str">
            <v>2021-02-01</v>
          </cell>
        </row>
        <row r="24422">
          <cell r="B24422" t="str">
            <v>2021-02-01</v>
          </cell>
        </row>
        <row r="24423">
          <cell r="B24423" t="str">
            <v>2021-02-01</v>
          </cell>
        </row>
        <row r="24424">
          <cell r="B24424" t="str">
            <v>2021-02-01</v>
          </cell>
        </row>
        <row r="24425">
          <cell r="B24425" t="str">
            <v>2021-02-01</v>
          </cell>
        </row>
        <row r="24426">
          <cell r="B24426" t="str">
            <v>2021-03-01</v>
          </cell>
        </row>
        <row r="24427">
          <cell r="B24427" t="str">
            <v>2021-03-01</v>
          </cell>
        </row>
        <row r="24428">
          <cell r="B24428" t="str">
            <v>2021-03-01</v>
          </cell>
        </row>
        <row r="24429">
          <cell r="B24429" t="str">
            <v>2021-03-01</v>
          </cell>
        </row>
        <row r="24430">
          <cell r="B24430" t="str">
            <v>2021-03-01</v>
          </cell>
        </row>
        <row r="24431">
          <cell r="B24431" t="str">
            <v>2021-03-01</v>
          </cell>
        </row>
        <row r="24432">
          <cell r="B24432" t="str">
            <v>2021-03-01</v>
          </cell>
        </row>
        <row r="24433">
          <cell r="B24433" t="str">
            <v>2021-03-01</v>
          </cell>
        </row>
        <row r="24434">
          <cell r="B24434" t="str">
            <v>2021-03-01</v>
          </cell>
        </row>
        <row r="24435">
          <cell r="B24435" t="str">
            <v>2021-03-01</v>
          </cell>
        </row>
        <row r="24436">
          <cell r="B24436" t="str">
            <v>2021-03-01</v>
          </cell>
        </row>
        <row r="24437">
          <cell r="B24437" t="str">
            <v>2021-03-01</v>
          </cell>
        </row>
        <row r="24438">
          <cell r="B24438" t="str">
            <v>2021-03-01</v>
          </cell>
        </row>
        <row r="24439">
          <cell r="B24439" t="str">
            <v>2021-03-01</v>
          </cell>
        </row>
        <row r="24440">
          <cell r="B24440" t="str">
            <v>2021-04-01</v>
          </cell>
        </row>
        <row r="24441">
          <cell r="B24441" t="str">
            <v>2021-04-01</v>
          </cell>
        </row>
        <row r="24442">
          <cell r="B24442" t="str">
            <v>2021-04-01</v>
          </cell>
        </row>
        <row r="24443">
          <cell r="B24443" t="str">
            <v>2021-04-01</v>
          </cell>
        </row>
        <row r="24444">
          <cell r="B24444" t="str">
            <v>2021-04-01</v>
          </cell>
        </row>
        <row r="24445">
          <cell r="B24445" t="str">
            <v>2021-04-01</v>
          </cell>
        </row>
        <row r="24446">
          <cell r="B24446" t="str">
            <v>2021-04-01</v>
          </cell>
        </row>
        <row r="24447">
          <cell r="B24447" t="str">
            <v>2021-04-01</v>
          </cell>
        </row>
        <row r="24448">
          <cell r="B24448" t="str">
            <v>2021-04-01</v>
          </cell>
        </row>
        <row r="24449">
          <cell r="B24449" t="str">
            <v>2021-04-01</v>
          </cell>
        </row>
        <row r="24450">
          <cell r="B24450" t="str">
            <v>2021-04-01</v>
          </cell>
        </row>
        <row r="24451">
          <cell r="B24451" t="str">
            <v>2021-04-01</v>
          </cell>
        </row>
        <row r="24452">
          <cell r="B24452" t="str">
            <v>2021-04-01</v>
          </cell>
        </row>
        <row r="24453">
          <cell r="B24453" t="str">
            <v>2021-04-01</v>
          </cell>
        </row>
        <row r="24454">
          <cell r="B24454" t="str">
            <v>2021-05-01</v>
          </cell>
        </row>
        <row r="24455">
          <cell r="B24455" t="str">
            <v>2021-05-01</v>
          </cell>
        </row>
        <row r="24456">
          <cell r="B24456" t="str">
            <v>2021-05-01</v>
          </cell>
        </row>
        <row r="24457">
          <cell r="B24457" t="str">
            <v>2021-05-01</v>
          </cell>
        </row>
        <row r="24458">
          <cell r="B24458" t="str">
            <v>2021-05-01</v>
          </cell>
        </row>
        <row r="24459">
          <cell r="B24459" t="str">
            <v>2021-05-01</v>
          </cell>
        </row>
        <row r="24460">
          <cell r="B24460" t="str">
            <v>2021-05-01</v>
          </cell>
        </row>
        <row r="24461">
          <cell r="B24461" t="str">
            <v>2021-05-01</v>
          </cell>
        </row>
        <row r="24462">
          <cell r="B24462" t="str">
            <v>2021-05-01</v>
          </cell>
        </row>
        <row r="24463">
          <cell r="B24463" t="str">
            <v>2021-05-01</v>
          </cell>
        </row>
        <row r="24464">
          <cell r="B24464" t="str">
            <v>2021-05-01</v>
          </cell>
        </row>
        <row r="24465">
          <cell r="B24465" t="str">
            <v>2021-05-01</v>
          </cell>
        </row>
        <row r="24466">
          <cell r="B24466" t="str">
            <v>2021-05-01</v>
          </cell>
        </row>
        <row r="24467">
          <cell r="B24467" t="str">
            <v>2021-05-01</v>
          </cell>
        </row>
        <row r="24468">
          <cell r="B24468" t="str">
            <v>2021-06-01</v>
          </cell>
        </row>
        <row r="24469">
          <cell r="B24469" t="str">
            <v>2021-06-01</v>
          </cell>
        </row>
        <row r="24470">
          <cell r="B24470" t="str">
            <v>2021-06-01</v>
          </cell>
        </row>
        <row r="24471">
          <cell r="B24471" t="str">
            <v>2021-06-01</v>
          </cell>
        </row>
        <row r="24472">
          <cell r="B24472" t="str">
            <v>2021-06-01</v>
          </cell>
        </row>
        <row r="24473">
          <cell r="B24473" t="str">
            <v>2021-06-01</v>
          </cell>
        </row>
        <row r="24474">
          <cell r="B24474" t="str">
            <v>2021-06-01</v>
          </cell>
        </row>
        <row r="24475">
          <cell r="B24475" t="str">
            <v>2021-06-01</v>
          </cell>
        </row>
        <row r="24476">
          <cell r="B24476" t="str">
            <v>2021-06-01</v>
          </cell>
        </row>
        <row r="24477">
          <cell r="B24477" t="str">
            <v>2021-06-01</v>
          </cell>
        </row>
        <row r="24478">
          <cell r="B24478" t="str">
            <v>2021-06-01</v>
          </cell>
        </row>
        <row r="24479">
          <cell r="B24479" t="str">
            <v>2021-06-01</v>
          </cell>
        </row>
        <row r="24480">
          <cell r="B24480" t="str">
            <v>2021-06-01</v>
          </cell>
        </row>
        <row r="24481">
          <cell r="B24481" t="str">
            <v>2021-06-01</v>
          </cell>
        </row>
        <row r="24482">
          <cell r="B24482" t="str">
            <v>2021-07-01</v>
          </cell>
        </row>
        <row r="24483">
          <cell r="B24483" t="str">
            <v>2021-07-01</v>
          </cell>
        </row>
        <row r="24484">
          <cell r="B24484" t="str">
            <v>2021-07-01</v>
          </cell>
        </row>
        <row r="24485">
          <cell r="B24485" t="str">
            <v>2021-07-01</v>
          </cell>
        </row>
        <row r="24486">
          <cell r="B24486" t="str">
            <v>2021-07-01</v>
          </cell>
        </row>
        <row r="24487">
          <cell r="B24487" t="str">
            <v>2021-07-01</v>
          </cell>
        </row>
        <row r="24488">
          <cell r="B24488" t="str">
            <v>2021-07-01</v>
          </cell>
        </row>
        <row r="24489">
          <cell r="B24489" t="str">
            <v>2021-07-01</v>
          </cell>
        </row>
        <row r="24490">
          <cell r="B24490" t="str">
            <v>2021-07-01</v>
          </cell>
        </row>
        <row r="24491">
          <cell r="B24491" t="str">
            <v>2021-07-01</v>
          </cell>
        </row>
        <row r="24492">
          <cell r="B24492" t="str">
            <v>2021-07-01</v>
          </cell>
        </row>
        <row r="24493">
          <cell r="B24493" t="str">
            <v>2021-07-01</v>
          </cell>
        </row>
        <row r="24494">
          <cell r="B24494" t="str">
            <v>2021-07-01</v>
          </cell>
        </row>
        <row r="24495">
          <cell r="B24495" t="str">
            <v>2021-07-01</v>
          </cell>
        </row>
        <row r="24496">
          <cell r="B24496" t="str">
            <v>2021-08-01</v>
          </cell>
        </row>
        <row r="24497">
          <cell r="B24497" t="str">
            <v>2021-08-01</v>
          </cell>
        </row>
        <row r="24498">
          <cell r="B24498" t="str">
            <v>2021-08-01</v>
          </cell>
        </row>
        <row r="24499">
          <cell r="B24499" t="str">
            <v>2021-08-01</v>
          </cell>
        </row>
        <row r="24500">
          <cell r="B24500" t="str">
            <v>2021-08-01</v>
          </cell>
        </row>
        <row r="24501">
          <cell r="B24501" t="str">
            <v>2021-08-01</v>
          </cell>
        </row>
        <row r="24502">
          <cell r="B24502" t="str">
            <v>2021-08-01</v>
          </cell>
        </row>
        <row r="24503">
          <cell r="B24503" t="str">
            <v>2021-08-01</v>
          </cell>
        </row>
        <row r="24504">
          <cell r="B24504" t="str">
            <v>2021-08-01</v>
          </cell>
        </row>
        <row r="24505">
          <cell r="B24505" t="str">
            <v>2021-08-01</v>
          </cell>
        </row>
        <row r="24506">
          <cell r="B24506" t="str">
            <v>2021-08-01</v>
          </cell>
        </row>
        <row r="24507">
          <cell r="B24507" t="str">
            <v>2021-08-01</v>
          </cell>
        </row>
        <row r="24508">
          <cell r="B24508" t="str">
            <v>2021-08-01</v>
          </cell>
        </row>
        <row r="24509">
          <cell r="B24509" t="str">
            <v>2021-08-01</v>
          </cell>
        </row>
        <row r="24510">
          <cell r="B24510" t="str">
            <v>2021-09-01</v>
          </cell>
        </row>
        <row r="24511">
          <cell r="B24511" t="str">
            <v>2021-09-01</v>
          </cell>
        </row>
        <row r="24512">
          <cell r="B24512" t="str">
            <v>2021-09-01</v>
          </cell>
        </row>
        <row r="24513">
          <cell r="B24513" t="str">
            <v>2021-09-01</v>
          </cell>
        </row>
        <row r="24514">
          <cell r="B24514" t="str">
            <v>2021-09-01</v>
          </cell>
        </row>
        <row r="24515">
          <cell r="B24515" t="str">
            <v>2021-09-01</v>
          </cell>
        </row>
        <row r="24516">
          <cell r="B24516" t="str">
            <v>2021-09-01</v>
          </cell>
        </row>
        <row r="24517">
          <cell r="B24517" t="str">
            <v>2021-09-01</v>
          </cell>
        </row>
        <row r="24518">
          <cell r="B24518" t="str">
            <v>2021-09-01</v>
          </cell>
        </row>
        <row r="24519">
          <cell r="B24519" t="str">
            <v>2021-09-01</v>
          </cell>
        </row>
        <row r="24520">
          <cell r="B24520" t="str">
            <v>2021-09-01</v>
          </cell>
        </row>
        <row r="24521">
          <cell r="B24521" t="str">
            <v>2021-09-01</v>
          </cell>
        </row>
        <row r="24522">
          <cell r="B24522" t="str">
            <v>2021-09-01</v>
          </cell>
        </row>
        <row r="24523">
          <cell r="B24523" t="str">
            <v>2021-09-01</v>
          </cell>
        </row>
        <row r="24524">
          <cell r="B24524" t="str">
            <v>2021-10-01</v>
          </cell>
        </row>
        <row r="24525">
          <cell r="B24525" t="str">
            <v>2021-10-01</v>
          </cell>
        </row>
        <row r="24526">
          <cell r="B24526" t="str">
            <v>2021-10-01</v>
          </cell>
        </row>
        <row r="24527">
          <cell r="B24527" t="str">
            <v>2021-10-01</v>
          </cell>
        </row>
        <row r="24528">
          <cell r="B24528" t="str">
            <v>2021-10-01</v>
          </cell>
        </row>
        <row r="24529">
          <cell r="B24529" t="str">
            <v>2021-10-01</v>
          </cell>
        </row>
        <row r="24530">
          <cell r="B24530" t="str">
            <v>2021-10-01</v>
          </cell>
        </row>
        <row r="24531">
          <cell r="B24531" t="str">
            <v>2021-10-01</v>
          </cell>
        </row>
        <row r="24532">
          <cell r="B24532" t="str">
            <v>2021-10-01</v>
          </cell>
        </row>
        <row r="24533">
          <cell r="B24533" t="str">
            <v>2021-10-01</v>
          </cell>
        </row>
        <row r="24534">
          <cell r="B24534" t="str">
            <v>2021-10-01</v>
          </cell>
        </row>
        <row r="24535">
          <cell r="B24535" t="str">
            <v>2021-10-01</v>
          </cell>
        </row>
        <row r="24536">
          <cell r="B24536" t="str">
            <v>2021-10-01</v>
          </cell>
        </row>
        <row r="24537">
          <cell r="B24537" t="str">
            <v>2021-10-01</v>
          </cell>
        </row>
        <row r="24538">
          <cell r="B24538" t="str">
            <v>2021-11-01</v>
          </cell>
        </row>
        <row r="24539">
          <cell r="B24539" t="str">
            <v>2021-11-01</v>
          </cell>
        </row>
        <row r="24540">
          <cell r="B24540" t="str">
            <v>2021-11-01</v>
          </cell>
        </row>
        <row r="24541">
          <cell r="B24541" t="str">
            <v>2021-11-01</v>
          </cell>
        </row>
        <row r="24542">
          <cell r="B24542" t="str">
            <v>2021-11-01</v>
          </cell>
        </row>
        <row r="24543">
          <cell r="B24543" t="str">
            <v>2021-11-01</v>
          </cell>
        </row>
        <row r="24544">
          <cell r="B24544" t="str">
            <v>2021-11-01</v>
          </cell>
        </row>
        <row r="24545">
          <cell r="B24545" t="str">
            <v>2021-11-01</v>
          </cell>
        </row>
        <row r="24546">
          <cell r="B24546" t="str">
            <v>2021-11-01</v>
          </cell>
        </row>
        <row r="24547">
          <cell r="B24547" t="str">
            <v>2021-11-01</v>
          </cell>
        </row>
        <row r="24548">
          <cell r="B24548" t="str">
            <v>2021-11-01</v>
          </cell>
        </row>
        <row r="24549">
          <cell r="B24549" t="str">
            <v>2021-11-01</v>
          </cell>
        </row>
        <row r="24550">
          <cell r="B24550" t="str">
            <v>2021-11-01</v>
          </cell>
        </row>
        <row r="24551">
          <cell r="B24551" t="str">
            <v>2021-11-01</v>
          </cell>
        </row>
        <row r="24552">
          <cell r="B24552" t="str">
            <v>2021-12-01</v>
          </cell>
        </row>
        <row r="24553">
          <cell r="B24553" t="str">
            <v>2021-12-01</v>
          </cell>
        </row>
        <row r="24554">
          <cell r="B24554" t="str">
            <v>2021-12-01</v>
          </cell>
        </row>
        <row r="24555">
          <cell r="B24555" t="str">
            <v>2021-12-01</v>
          </cell>
        </row>
        <row r="24556">
          <cell r="B24556" t="str">
            <v>2021-12-01</v>
          </cell>
        </row>
        <row r="24557">
          <cell r="B24557" t="str">
            <v>2021-12-01</v>
          </cell>
        </row>
        <row r="24558">
          <cell r="B24558" t="str">
            <v>2021-12-01</v>
          </cell>
        </row>
        <row r="24559">
          <cell r="B24559" t="str">
            <v>2021-12-01</v>
          </cell>
        </row>
        <row r="24560">
          <cell r="B24560" t="str">
            <v>2021-12-01</v>
          </cell>
        </row>
        <row r="24561">
          <cell r="B24561" t="str">
            <v>2021-12-01</v>
          </cell>
        </row>
        <row r="24562">
          <cell r="B24562" t="str">
            <v>2021-12-01</v>
          </cell>
        </row>
        <row r="24563">
          <cell r="B24563" t="str">
            <v>2021-12-01</v>
          </cell>
        </row>
        <row r="24564">
          <cell r="B24564" t="str">
            <v>2021-12-01</v>
          </cell>
        </row>
        <row r="24565">
          <cell r="B24565" t="str">
            <v>2021-12-01</v>
          </cell>
        </row>
        <row r="24566">
          <cell r="B24566" t="str">
            <v>2021-01-01</v>
          </cell>
        </row>
        <row r="24567">
          <cell r="B24567" t="str">
            <v>2021-01-01</v>
          </cell>
        </row>
        <row r="24568">
          <cell r="B24568" t="str">
            <v>2021-01-01</v>
          </cell>
        </row>
        <row r="24569">
          <cell r="B24569" t="str">
            <v>2021-02-01</v>
          </cell>
        </row>
        <row r="24570">
          <cell r="B24570" t="str">
            <v>2021-02-01</v>
          </cell>
        </row>
        <row r="24571">
          <cell r="B24571" t="str">
            <v>2021-02-01</v>
          </cell>
        </row>
        <row r="24572">
          <cell r="B24572" t="str">
            <v>2021-03-01</v>
          </cell>
        </row>
        <row r="24573">
          <cell r="B24573" t="str">
            <v>2021-03-01</v>
          </cell>
        </row>
        <row r="24574">
          <cell r="B24574" t="str">
            <v>2021-03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5-01</v>
          </cell>
        </row>
        <row r="24579">
          <cell r="B24579" t="str">
            <v>2021-05-01</v>
          </cell>
        </row>
        <row r="24580">
          <cell r="B24580" t="str">
            <v>2021-05-01</v>
          </cell>
        </row>
        <row r="24581">
          <cell r="B24581" t="str">
            <v>2021-06-01</v>
          </cell>
        </row>
        <row r="24582">
          <cell r="B24582" t="str">
            <v>2021-06-01</v>
          </cell>
        </row>
        <row r="24583">
          <cell r="B24583" t="str">
            <v>2021-06-01</v>
          </cell>
        </row>
        <row r="24584">
          <cell r="B24584" t="str">
            <v>2021-07-01</v>
          </cell>
        </row>
        <row r="24585">
          <cell r="B24585" t="str">
            <v>2021-07-01</v>
          </cell>
        </row>
        <row r="24586">
          <cell r="B24586" t="str">
            <v>2021-07-01</v>
          </cell>
        </row>
        <row r="24587">
          <cell r="B24587" t="str">
            <v>2021-08-01</v>
          </cell>
        </row>
        <row r="24588">
          <cell r="B24588" t="str">
            <v>2021-08-01</v>
          </cell>
        </row>
        <row r="24589">
          <cell r="B24589" t="str">
            <v>2021-08-01</v>
          </cell>
        </row>
        <row r="24590">
          <cell r="B24590" t="str">
            <v>2021-09-01</v>
          </cell>
        </row>
        <row r="24591">
          <cell r="B24591" t="str">
            <v>2021-09-01</v>
          </cell>
        </row>
        <row r="24592">
          <cell r="B24592" t="str">
            <v>2021-09-01</v>
          </cell>
        </row>
        <row r="24593">
          <cell r="B24593" t="str">
            <v>2021-10-01</v>
          </cell>
        </row>
        <row r="24594">
          <cell r="B24594" t="str">
            <v>2021-10-01</v>
          </cell>
        </row>
        <row r="24595">
          <cell r="B24595" t="str">
            <v>2021-10-01</v>
          </cell>
        </row>
        <row r="24596">
          <cell r="B24596" t="str">
            <v>2021-11-01</v>
          </cell>
        </row>
        <row r="24597">
          <cell r="B24597" t="str">
            <v>2021-11-01</v>
          </cell>
        </row>
        <row r="24598">
          <cell r="B24598" t="str">
            <v>2021-11-01</v>
          </cell>
        </row>
        <row r="24599">
          <cell r="B24599" t="str">
            <v>2021-12-01</v>
          </cell>
        </row>
        <row r="24600">
          <cell r="B24600" t="str">
            <v>2021-12-01</v>
          </cell>
        </row>
        <row r="24601">
          <cell r="B24601" t="str">
            <v>2021-12-01</v>
          </cell>
        </row>
        <row r="24602">
          <cell r="B24602" t="str">
            <v>2021-04-01</v>
          </cell>
        </row>
        <row r="24603">
          <cell r="B24603" t="str">
            <v>2021-04-01</v>
          </cell>
        </row>
        <row r="24604">
          <cell r="B24604" t="str">
            <v>2021-04-01</v>
          </cell>
        </row>
        <row r="24605">
          <cell r="B24605" t="str">
            <v>2021-05-01</v>
          </cell>
        </row>
        <row r="24606">
          <cell r="B24606" t="str">
            <v>2021-05-01</v>
          </cell>
        </row>
        <row r="24607">
          <cell r="B24607" t="str">
            <v>2021-05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7-01</v>
          </cell>
        </row>
        <row r="24612">
          <cell r="B24612" t="str">
            <v>2021-07-01</v>
          </cell>
        </row>
        <row r="24613">
          <cell r="B24613" t="str">
            <v>2021-07-01</v>
          </cell>
        </row>
        <row r="24614">
          <cell r="B24614" t="str">
            <v>2021-08-01</v>
          </cell>
        </row>
        <row r="24615">
          <cell r="B24615" t="str">
            <v>2021-08-01</v>
          </cell>
        </row>
        <row r="24616">
          <cell r="B24616" t="str">
            <v>2021-08-01</v>
          </cell>
        </row>
        <row r="24617">
          <cell r="B24617" t="str">
            <v>2021-09-01</v>
          </cell>
        </row>
        <row r="24618">
          <cell r="B24618" t="str">
            <v>2021-09-01</v>
          </cell>
        </row>
        <row r="24619">
          <cell r="B24619" t="str">
            <v>2021-09-01</v>
          </cell>
        </row>
        <row r="24620">
          <cell r="B24620" t="str">
            <v>2021-10-01</v>
          </cell>
        </row>
        <row r="24621">
          <cell r="B24621" t="str">
            <v>2021-10-01</v>
          </cell>
        </row>
        <row r="24622">
          <cell r="B24622" t="str">
            <v>2021-10-01</v>
          </cell>
        </row>
        <row r="24623">
          <cell r="B24623" t="str">
            <v>2021-11-01</v>
          </cell>
        </row>
        <row r="24624">
          <cell r="B24624" t="str">
            <v>2021-11-01</v>
          </cell>
        </row>
        <row r="24625">
          <cell r="B24625" t="str">
            <v>2021-11-01</v>
          </cell>
        </row>
        <row r="24626">
          <cell r="B24626" t="str">
            <v>2021-12-01</v>
          </cell>
        </row>
        <row r="24627">
          <cell r="B24627" t="str">
            <v>2021-12-01</v>
          </cell>
        </row>
        <row r="24628">
          <cell r="B24628" t="str">
            <v>2021-12-01</v>
          </cell>
        </row>
        <row r="24629">
          <cell r="B24629" t="str">
            <v>2021-01-01</v>
          </cell>
        </row>
        <row r="24630">
          <cell r="B24630" t="str">
            <v>2021-01-01</v>
          </cell>
        </row>
        <row r="24631">
          <cell r="B24631" t="str">
            <v>2021-01-01</v>
          </cell>
        </row>
        <row r="24632">
          <cell r="B24632" t="str">
            <v>2021-02-01</v>
          </cell>
        </row>
        <row r="24633">
          <cell r="B24633" t="str">
            <v>2021-02-01</v>
          </cell>
        </row>
        <row r="24634">
          <cell r="B24634" t="str">
            <v>2021-02-01</v>
          </cell>
        </row>
        <row r="24635">
          <cell r="B24635" t="str">
            <v>2021-03-01</v>
          </cell>
        </row>
        <row r="24636">
          <cell r="B24636" t="str">
            <v>2021-03-01</v>
          </cell>
        </row>
        <row r="24637">
          <cell r="B24637" t="str">
            <v>2021-03-01</v>
          </cell>
        </row>
        <row r="24638">
          <cell r="B24638" t="str">
            <v>2021-04-01</v>
          </cell>
        </row>
        <row r="24639">
          <cell r="B24639" t="str">
            <v>2021-04-01</v>
          </cell>
        </row>
        <row r="24640">
          <cell r="B24640" t="str">
            <v>2021-04-01</v>
          </cell>
        </row>
        <row r="24641">
          <cell r="B24641" t="str">
            <v>2021-05-01</v>
          </cell>
        </row>
        <row r="24642">
          <cell r="B24642" t="str">
            <v>2021-05-01</v>
          </cell>
        </row>
        <row r="24643">
          <cell r="B24643" t="str">
            <v>2021-05-01</v>
          </cell>
        </row>
        <row r="24644">
          <cell r="B24644" t="str">
            <v>2021-06-01</v>
          </cell>
        </row>
        <row r="24645">
          <cell r="B24645" t="str">
            <v>2021-06-01</v>
          </cell>
        </row>
        <row r="24646">
          <cell r="B24646" t="str">
            <v>2021-06-01</v>
          </cell>
        </row>
        <row r="24647">
          <cell r="B24647" t="str">
            <v>2021-07-01</v>
          </cell>
        </row>
        <row r="24648">
          <cell r="B24648" t="str">
            <v>2021-07-01</v>
          </cell>
        </row>
        <row r="24649">
          <cell r="B24649" t="str">
            <v>2021-07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9-01</v>
          </cell>
        </row>
        <row r="24654">
          <cell r="B24654" t="str">
            <v>2021-09-01</v>
          </cell>
        </row>
        <row r="24655">
          <cell r="B24655" t="str">
            <v>2021-09-01</v>
          </cell>
        </row>
        <row r="24656">
          <cell r="B24656" t="str">
            <v>2021-10-01</v>
          </cell>
        </row>
        <row r="24657">
          <cell r="B24657" t="str">
            <v>2021-10-01</v>
          </cell>
        </row>
        <row r="24658">
          <cell r="B24658" t="str">
            <v>2021-10-01</v>
          </cell>
        </row>
        <row r="24659">
          <cell r="B24659" t="str">
            <v>2021-11-01</v>
          </cell>
        </row>
        <row r="24660">
          <cell r="B24660" t="str">
            <v>2021-11-01</v>
          </cell>
        </row>
        <row r="24661">
          <cell r="B24661" t="str">
            <v>2021-11-01</v>
          </cell>
        </row>
        <row r="24662">
          <cell r="B24662" t="str">
            <v>2021-12-01</v>
          </cell>
        </row>
        <row r="24663">
          <cell r="B24663" t="str">
            <v>2021-12-01</v>
          </cell>
        </row>
        <row r="24664">
          <cell r="B24664" t="str">
            <v>2021-12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9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10-01</v>
          </cell>
        </row>
        <row r="24672">
          <cell r="B24672" t="str">
            <v>2021-10-01</v>
          </cell>
        </row>
        <row r="24673">
          <cell r="B24673" t="str">
            <v>2021-10-01</v>
          </cell>
        </row>
        <row r="24674">
          <cell r="B24674" t="str">
            <v>2021-11-01</v>
          </cell>
        </row>
        <row r="24675">
          <cell r="B24675" t="str">
            <v>2021-11-01</v>
          </cell>
        </row>
        <row r="24676">
          <cell r="B24676" t="str">
            <v>2021-11-01</v>
          </cell>
        </row>
        <row r="24677">
          <cell r="B24677" t="str">
            <v>2021-12-01</v>
          </cell>
        </row>
        <row r="24678">
          <cell r="B24678" t="str">
            <v>2021-12-01</v>
          </cell>
        </row>
        <row r="24679">
          <cell r="B24679" t="str">
            <v>2021-12-01</v>
          </cell>
        </row>
        <row r="24680">
          <cell r="B24680" t="str">
            <v>2021-01-01</v>
          </cell>
        </row>
        <row r="24681">
          <cell r="B24681" t="str">
            <v>2021-01-01</v>
          </cell>
        </row>
        <row r="24682">
          <cell r="B24682" t="str">
            <v>2021-01-01</v>
          </cell>
        </row>
        <row r="24683">
          <cell r="B24683" t="str">
            <v>2021-02-01</v>
          </cell>
        </row>
        <row r="24684">
          <cell r="B24684" t="str">
            <v>2021-02-01</v>
          </cell>
        </row>
        <row r="24685">
          <cell r="B24685" t="str">
            <v>2021-02-01</v>
          </cell>
        </row>
        <row r="24686">
          <cell r="B24686" t="str">
            <v>2021-03-01</v>
          </cell>
        </row>
        <row r="24687">
          <cell r="B24687" t="str">
            <v>2021-03-01</v>
          </cell>
        </row>
        <row r="24688">
          <cell r="B24688" t="str">
            <v>2021-03-01</v>
          </cell>
        </row>
        <row r="24689">
          <cell r="B24689" t="str">
            <v>2021-04-01</v>
          </cell>
        </row>
        <row r="24690">
          <cell r="B24690" t="str">
            <v>2021-04-01</v>
          </cell>
        </row>
        <row r="24691">
          <cell r="B24691" t="str">
            <v>2021-04-01</v>
          </cell>
        </row>
        <row r="24692">
          <cell r="B24692" t="str">
            <v>2021-05-01</v>
          </cell>
        </row>
        <row r="24693">
          <cell r="B24693" t="str">
            <v>2021-05-01</v>
          </cell>
        </row>
        <row r="24694">
          <cell r="B24694" t="str">
            <v>2021-05-01</v>
          </cell>
        </row>
        <row r="24695">
          <cell r="B24695" t="str">
            <v>2021-06-01</v>
          </cell>
        </row>
        <row r="24696">
          <cell r="B24696" t="str">
            <v>2021-06-01</v>
          </cell>
        </row>
        <row r="24697">
          <cell r="B24697" t="str">
            <v>2021-06-01</v>
          </cell>
        </row>
        <row r="24698">
          <cell r="B24698" t="str">
            <v>2021-07-01</v>
          </cell>
        </row>
        <row r="24699">
          <cell r="B24699" t="str">
            <v>2021-07-01</v>
          </cell>
        </row>
        <row r="24700">
          <cell r="B24700" t="str">
            <v>2021-07-01</v>
          </cell>
        </row>
        <row r="24701">
          <cell r="B24701" t="str">
            <v>2021-08-01</v>
          </cell>
        </row>
        <row r="24702">
          <cell r="B24702" t="str">
            <v>2021-08-01</v>
          </cell>
        </row>
        <row r="24703">
          <cell r="B24703" t="str">
            <v>2021-08-01</v>
          </cell>
        </row>
        <row r="24704">
          <cell r="B24704" t="str">
            <v>2021-09-01</v>
          </cell>
        </row>
        <row r="24705">
          <cell r="B24705" t="str">
            <v>2021-09-01</v>
          </cell>
        </row>
        <row r="24706">
          <cell r="B24706" t="str">
            <v>2021-09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1-01</v>
          </cell>
        </row>
        <row r="24711">
          <cell r="B24711" t="str">
            <v>2021-11-01</v>
          </cell>
        </row>
        <row r="24712">
          <cell r="B24712" t="str">
            <v>2021-11-01</v>
          </cell>
        </row>
        <row r="24713">
          <cell r="B24713" t="str">
            <v>2021-12-01</v>
          </cell>
        </row>
        <row r="24714">
          <cell r="B24714" t="str">
            <v>2021-12-01</v>
          </cell>
        </row>
        <row r="24715">
          <cell r="B24715" t="str">
            <v>2021-12-01</v>
          </cell>
        </row>
        <row r="24716">
          <cell r="B24716" t="str">
            <v>2021-12-01</v>
          </cell>
        </row>
        <row r="24717">
          <cell r="B24717" t="str">
            <v>2021-12-01</v>
          </cell>
        </row>
        <row r="24718">
          <cell r="B24718" t="str">
            <v>2021-12-01</v>
          </cell>
        </row>
        <row r="24719">
          <cell r="B24719" t="str">
            <v>2021-01-01</v>
          </cell>
        </row>
        <row r="24720">
          <cell r="B24720" t="str">
            <v>2021-01-01</v>
          </cell>
        </row>
        <row r="24721">
          <cell r="B24721" t="str">
            <v>2021-01-01</v>
          </cell>
        </row>
        <row r="24722">
          <cell r="B24722" t="str">
            <v>2021-02-01</v>
          </cell>
        </row>
        <row r="24723">
          <cell r="B24723" t="str">
            <v>2021-02-01</v>
          </cell>
        </row>
        <row r="24724">
          <cell r="B24724" t="str">
            <v>2021-02-01</v>
          </cell>
        </row>
        <row r="24725">
          <cell r="B24725" t="str">
            <v>2021-03-01</v>
          </cell>
        </row>
        <row r="24726">
          <cell r="B24726" t="str">
            <v>2021-03-01</v>
          </cell>
        </row>
        <row r="24727">
          <cell r="B24727" t="str">
            <v>2021-03-01</v>
          </cell>
        </row>
        <row r="24728">
          <cell r="B24728" t="str">
            <v>2021-04-01</v>
          </cell>
        </row>
        <row r="24729">
          <cell r="B24729" t="str">
            <v>2021-04-01</v>
          </cell>
        </row>
        <row r="24730">
          <cell r="B24730" t="str">
            <v>2021-04-01</v>
          </cell>
        </row>
        <row r="24731">
          <cell r="B24731" t="str">
            <v>2021-05-01</v>
          </cell>
        </row>
        <row r="24732">
          <cell r="B24732" t="str">
            <v>2021-05-01</v>
          </cell>
        </row>
        <row r="24733">
          <cell r="B24733" t="str">
            <v>2021-05-01</v>
          </cell>
        </row>
        <row r="24734">
          <cell r="B24734" t="str">
            <v>2021-06-01</v>
          </cell>
        </row>
        <row r="24735">
          <cell r="B24735" t="str">
            <v>2021-06-01</v>
          </cell>
        </row>
        <row r="24736">
          <cell r="B24736" t="str">
            <v>2021-06-01</v>
          </cell>
        </row>
        <row r="24737">
          <cell r="B24737" t="str">
            <v>2021-07-01</v>
          </cell>
        </row>
        <row r="24738">
          <cell r="B24738" t="str">
            <v>2021-07-01</v>
          </cell>
        </row>
        <row r="24739">
          <cell r="B24739" t="str">
            <v>2021-07-01</v>
          </cell>
        </row>
        <row r="24740">
          <cell r="B24740" t="str">
            <v>2021-08-01</v>
          </cell>
        </row>
        <row r="24741">
          <cell r="B24741" t="str">
            <v>2021-08-01</v>
          </cell>
        </row>
        <row r="24742">
          <cell r="B24742" t="str">
            <v>2021-08-01</v>
          </cell>
        </row>
        <row r="24743">
          <cell r="B24743" t="str">
            <v>2021-09-01</v>
          </cell>
        </row>
        <row r="24744">
          <cell r="B24744" t="str">
            <v>2021-09-01</v>
          </cell>
        </row>
        <row r="24745">
          <cell r="B24745" t="str">
            <v>2021-09-01</v>
          </cell>
        </row>
        <row r="24746">
          <cell r="B24746" t="str">
            <v>2021-10-01</v>
          </cell>
        </row>
        <row r="24747">
          <cell r="B24747" t="str">
            <v>2021-10-01</v>
          </cell>
        </row>
        <row r="24748">
          <cell r="B24748" t="str">
            <v>2021-10-01</v>
          </cell>
        </row>
        <row r="24749">
          <cell r="B24749" t="str">
            <v>2021-11-01</v>
          </cell>
        </row>
        <row r="24750">
          <cell r="B24750" t="str">
            <v>2021-11-01</v>
          </cell>
        </row>
        <row r="24751">
          <cell r="B24751" t="str">
            <v>2021-11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02-01</v>
          </cell>
        </row>
        <row r="24756">
          <cell r="B24756" t="str">
            <v>2021-02-01</v>
          </cell>
        </row>
        <row r="24757">
          <cell r="B24757" t="str">
            <v>2021-02-01</v>
          </cell>
        </row>
        <row r="24758">
          <cell r="B24758" t="str">
            <v>2021-03-01</v>
          </cell>
        </row>
        <row r="24759">
          <cell r="B24759" t="str">
            <v>2021-03-01</v>
          </cell>
        </row>
        <row r="24760">
          <cell r="B24760" t="str">
            <v>2021-03-01</v>
          </cell>
        </row>
        <row r="24761">
          <cell r="B24761" t="str">
            <v>2021-04-01</v>
          </cell>
        </row>
        <row r="24762">
          <cell r="B24762" t="str">
            <v>2021-04-01</v>
          </cell>
        </row>
        <row r="24763">
          <cell r="B24763" t="str">
            <v>2021-04-01</v>
          </cell>
        </row>
        <row r="24764">
          <cell r="B24764" t="str">
            <v>2021-05-01</v>
          </cell>
        </row>
        <row r="24765">
          <cell r="B24765" t="str">
            <v>2021-05-01</v>
          </cell>
        </row>
        <row r="24766">
          <cell r="B24766" t="str">
            <v>2021-05-01</v>
          </cell>
        </row>
        <row r="24767">
          <cell r="B24767" t="str">
            <v>2021-06-01</v>
          </cell>
        </row>
        <row r="24768">
          <cell r="B24768" t="str">
            <v>2021-06-01</v>
          </cell>
        </row>
        <row r="24769">
          <cell r="B24769" t="str">
            <v>2021-06-01</v>
          </cell>
        </row>
        <row r="24770">
          <cell r="B24770" t="str">
            <v>2021-07-01</v>
          </cell>
        </row>
        <row r="24771">
          <cell r="B24771" t="str">
            <v>2021-07-01</v>
          </cell>
        </row>
        <row r="24772">
          <cell r="B24772" t="str">
            <v>2021-07-01</v>
          </cell>
        </row>
        <row r="24773">
          <cell r="B24773" t="str">
            <v>2021-08-01</v>
          </cell>
        </row>
        <row r="24774">
          <cell r="B24774" t="str">
            <v>2021-08-01</v>
          </cell>
        </row>
        <row r="24775">
          <cell r="B24775" t="str">
            <v>2021-08-01</v>
          </cell>
        </row>
        <row r="24776">
          <cell r="B24776" t="str">
            <v>2021-09-01</v>
          </cell>
        </row>
        <row r="24777">
          <cell r="B24777" t="str">
            <v>2021-09-01</v>
          </cell>
        </row>
        <row r="24778">
          <cell r="B24778" t="str">
            <v>2021-09-01</v>
          </cell>
        </row>
        <row r="24779">
          <cell r="B24779" t="str">
            <v>2021-10-01</v>
          </cell>
        </row>
        <row r="24780">
          <cell r="B24780" t="str">
            <v>2021-10-01</v>
          </cell>
        </row>
        <row r="24781">
          <cell r="B24781" t="str">
            <v>2021-10-01</v>
          </cell>
        </row>
        <row r="24782">
          <cell r="B24782" t="str">
            <v>2021-11-01</v>
          </cell>
        </row>
        <row r="24783">
          <cell r="B24783" t="str">
            <v>2021-11-01</v>
          </cell>
        </row>
        <row r="24784">
          <cell r="B24784" t="str">
            <v>2021-11-01</v>
          </cell>
        </row>
        <row r="24785">
          <cell r="B24785" t="str">
            <v>2021-12-01</v>
          </cell>
        </row>
        <row r="24786">
          <cell r="B24786" t="str">
            <v>2021-12-01</v>
          </cell>
        </row>
        <row r="24787">
          <cell r="B24787" t="str">
            <v>2021-12-01</v>
          </cell>
        </row>
        <row r="24788">
          <cell r="B24788" t="str">
            <v>2021-01-01</v>
          </cell>
        </row>
        <row r="24789">
          <cell r="B24789" t="str">
            <v>2021-01-01</v>
          </cell>
        </row>
        <row r="24790">
          <cell r="B24790" t="str">
            <v>2021-01-01</v>
          </cell>
        </row>
        <row r="24791">
          <cell r="B24791" t="str">
            <v>2021-02-01</v>
          </cell>
        </row>
        <row r="24792">
          <cell r="B24792" t="str">
            <v>2021-02-01</v>
          </cell>
        </row>
        <row r="24793">
          <cell r="B24793" t="str">
            <v>2021-02-01</v>
          </cell>
        </row>
        <row r="24794">
          <cell r="B24794" t="str">
            <v>2021-03-01</v>
          </cell>
        </row>
        <row r="24795">
          <cell r="B24795" t="str">
            <v>2021-03-01</v>
          </cell>
        </row>
        <row r="24796">
          <cell r="B24796" t="str">
            <v>2021-03-01</v>
          </cell>
        </row>
        <row r="24797">
          <cell r="B24797" t="str">
            <v>2021-04-01</v>
          </cell>
        </row>
        <row r="24798">
          <cell r="B24798" t="str">
            <v>2021-04-01</v>
          </cell>
        </row>
        <row r="24799">
          <cell r="B24799" t="str">
            <v>2021-04-01</v>
          </cell>
        </row>
        <row r="24800">
          <cell r="B24800" t="str">
            <v>2021-05-01</v>
          </cell>
        </row>
        <row r="24801">
          <cell r="B24801" t="str">
            <v>2021-05-01</v>
          </cell>
        </row>
        <row r="24802">
          <cell r="B24802" t="str">
            <v>2021-05-01</v>
          </cell>
        </row>
        <row r="24803">
          <cell r="B24803" t="str">
            <v>2021-06-01</v>
          </cell>
        </row>
        <row r="24804">
          <cell r="B24804" t="str">
            <v>2021-06-01</v>
          </cell>
        </row>
        <row r="24805">
          <cell r="B24805" t="str">
            <v>2021-06-01</v>
          </cell>
        </row>
        <row r="24806">
          <cell r="B24806" t="str">
            <v>2021-07-01</v>
          </cell>
        </row>
        <row r="24807">
          <cell r="B24807" t="str">
            <v>2021-07-01</v>
          </cell>
        </row>
        <row r="24808">
          <cell r="B24808" t="str">
            <v>2021-07-01</v>
          </cell>
        </row>
        <row r="24809">
          <cell r="B24809" t="str">
            <v>2021-08-01</v>
          </cell>
        </row>
        <row r="24810">
          <cell r="B24810" t="str">
            <v>2021-08-01</v>
          </cell>
        </row>
        <row r="24811">
          <cell r="B24811" t="str">
            <v>2021-08-01</v>
          </cell>
        </row>
        <row r="24812">
          <cell r="B24812" t="str">
            <v>2021-09-01</v>
          </cell>
        </row>
        <row r="24813">
          <cell r="B24813" t="str">
            <v>2021-09-01</v>
          </cell>
        </row>
        <row r="24814">
          <cell r="B24814" t="str">
            <v>2021-09-01</v>
          </cell>
        </row>
        <row r="24815">
          <cell r="B24815" t="str">
            <v>2021-10-01</v>
          </cell>
        </row>
        <row r="24816">
          <cell r="B24816" t="str">
            <v>2021-10-01</v>
          </cell>
        </row>
        <row r="24817">
          <cell r="B24817" t="str">
            <v>2021-10-01</v>
          </cell>
        </row>
        <row r="24818">
          <cell r="B24818" t="str">
            <v>2021-11-01</v>
          </cell>
        </row>
        <row r="24819">
          <cell r="B24819" t="str">
            <v>2021-11-01</v>
          </cell>
        </row>
        <row r="24820">
          <cell r="B24820" t="str">
            <v>2021-11-01</v>
          </cell>
        </row>
        <row r="24821">
          <cell r="B24821" t="str">
            <v>2021-12-01</v>
          </cell>
        </row>
        <row r="24822">
          <cell r="B24822" t="str">
            <v>2021-12-01</v>
          </cell>
        </row>
        <row r="24823">
          <cell r="B24823" t="str">
            <v>2021-12-01</v>
          </cell>
        </row>
        <row r="24824">
          <cell r="B24824" t="str">
            <v>2021-01-01</v>
          </cell>
        </row>
        <row r="24825">
          <cell r="B24825" t="str">
            <v>2021-01-01</v>
          </cell>
        </row>
        <row r="24826">
          <cell r="B24826" t="str">
            <v>2021-01-01</v>
          </cell>
        </row>
        <row r="24827">
          <cell r="B24827" t="str">
            <v>2021-02-01</v>
          </cell>
        </row>
        <row r="24828">
          <cell r="B24828" t="str">
            <v>2021-02-01</v>
          </cell>
        </row>
        <row r="24829">
          <cell r="B24829" t="str">
            <v>2021-02-01</v>
          </cell>
        </row>
        <row r="24830">
          <cell r="B24830" t="str">
            <v>2021-03-01</v>
          </cell>
        </row>
        <row r="24831">
          <cell r="B24831" t="str">
            <v>2021-03-01</v>
          </cell>
        </row>
        <row r="24832">
          <cell r="B24832" t="str">
            <v>2021-03-01</v>
          </cell>
        </row>
        <row r="24833">
          <cell r="B24833" t="str">
            <v>2021-04-01</v>
          </cell>
        </row>
        <row r="24834">
          <cell r="B24834" t="str">
            <v>2021-04-01</v>
          </cell>
        </row>
        <row r="24835">
          <cell r="B24835" t="str">
            <v>2021-04-01</v>
          </cell>
        </row>
        <row r="24836">
          <cell r="B24836" t="str">
            <v>2021-05-01</v>
          </cell>
        </row>
        <row r="24837">
          <cell r="B24837" t="str">
            <v>2021-05-01</v>
          </cell>
        </row>
        <row r="24838">
          <cell r="B24838" t="str">
            <v>2021-05-01</v>
          </cell>
        </row>
        <row r="24839">
          <cell r="B24839" t="str">
            <v>2021-06-01</v>
          </cell>
        </row>
        <row r="24840">
          <cell r="B24840" t="str">
            <v>2021-06-01</v>
          </cell>
        </row>
        <row r="24841">
          <cell r="B24841" t="str">
            <v>2021-06-01</v>
          </cell>
        </row>
        <row r="24842">
          <cell r="B24842" t="str">
            <v>2021-07-01</v>
          </cell>
        </row>
        <row r="24843">
          <cell r="B24843" t="str">
            <v>2021-07-01</v>
          </cell>
        </row>
        <row r="24844">
          <cell r="B24844" t="str">
            <v>2021-07-01</v>
          </cell>
        </row>
        <row r="24845">
          <cell r="B24845" t="str">
            <v>2021-08-01</v>
          </cell>
        </row>
        <row r="24846">
          <cell r="B24846" t="str">
            <v>2021-08-01</v>
          </cell>
        </row>
        <row r="24847">
          <cell r="B24847" t="str">
            <v>2021-08-01</v>
          </cell>
        </row>
        <row r="24848">
          <cell r="B24848" t="str">
            <v>2021-09-01</v>
          </cell>
        </row>
        <row r="24849">
          <cell r="B24849" t="str">
            <v>2021-09-01</v>
          </cell>
        </row>
        <row r="24850">
          <cell r="B24850" t="str">
            <v>2021-09-01</v>
          </cell>
        </row>
        <row r="24851">
          <cell r="B24851" t="str">
            <v>2021-10-01</v>
          </cell>
        </row>
        <row r="24852">
          <cell r="B24852" t="str">
            <v>2021-10-01</v>
          </cell>
        </row>
        <row r="24853">
          <cell r="B24853" t="str">
            <v>2021-10-01</v>
          </cell>
        </row>
        <row r="24854">
          <cell r="B24854" t="str">
            <v>2021-11-01</v>
          </cell>
        </row>
        <row r="24855">
          <cell r="B24855" t="str">
            <v>2021-11-01</v>
          </cell>
        </row>
        <row r="24856">
          <cell r="B24856" t="str">
            <v>2021-11-01</v>
          </cell>
        </row>
        <row r="24857">
          <cell r="B24857" t="str">
            <v>2021-12-01</v>
          </cell>
        </row>
        <row r="24858">
          <cell r="B24858" t="str">
            <v>2021-12-01</v>
          </cell>
        </row>
        <row r="24859">
          <cell r="B24859" t="str">
            <v>2021-12-01</v>
          </cell>
        </row>
        <row r="24860">
          <cell r="B24860" t="str">
            <v>2021-01-01</v>
          </cell>
        </row>
        <row r="24861">
          <cell r="B24861" t="str">
            <v>2021-01-01</v>
          </cell>
        </row>
        <row r="24862">
          <cell r="B24862" t="str">
            <v>2021-01-01</v>
          </cell>
        </row>
        <row r="24863">
          <cell r="B24863" t="str">
            <v>2021-02-01</v>
          </cell>
        </row>
        <row r="24864">
          <cell r="B24864" t="str">
            <v>2021-02-01</v>
          </cell>
        </row>
        <row r="24865">
          <cell r="B24865" t="str">
            <v>2021-02-01</v>
          </cell>
        </row>
        <row r="24866">
          <cell r="B24866" t="str">
            <v>2021-03-01</v>
          </cell>
        </row>
        <row r="24867">
          <cell r="B24867" t="str">
            <v>2021-03-01</v>
          </cell>
        </row>
        <row r="24868">
          <cell r="B24868" t="str">
            <v>2021-03-01</v>
          </cell>
        </row>
        <row r="24869">
          <cell r="B24869" t="str">
            <v>2021-04-01</v>
          </cell>
        </row>
        <row r="24870">
          <cell r="B24870" t="str">
            <v>2021-04-01</v>
          </cell>
        </row>
        <row r="24871">
          <cell r="B24871" t="str">
            <v>2021-04-01</v>
          </cell>
        </row>
        <row r="24872">
          <cell r="B24872" t="str">
            <v>2021-05-01</v>
          </cell>
        </row>
        <row r="24873">
          <cell r="B24873" t="str">
            <v>2021-05-01</v>
          </cell>
        </row>
        <row r="24874">
          <cell r="B24874" t="str">
            <v>2021-05-01</v>
          </cell>
        </row>
        <row r="24875">
          <cell r="B24875" t="str">
            <v>2021-06-01</v>
          </cell>
        </row>
        <row r="24876">
          <cell r="B24876" t="str">
            <v>2021-06-01</v>
          </cell>
        </row>
        <row r="24877">
          <cell r="B24877" t="str">
            <v>2021-06-01</v>
          </cell>
        </row>
        <row r="24878">
          <cell r="B24878" t="str">
            <v>2021-07-01</v>
          </cell>
        </row>
        <row r="24879">
          <cell r="B24879" t="str">
            <v>2021-07-01</v>
          </cell>
        </row>
        <row r="24880">
          <cell r="B24880" t="str">
            <v>2021-07-01</v>
          </cell>
        </row>
        <row r="24881">
          <cell r="B24881" t="str">
            <v>2021-08-01</v>
          </cell>
        </row>
        <row r="24882">
          <cell r="B24882" t="str">
            <v>2021-08-01</v>
          </cell>
        </row>
        <row r="24883">
          <cell r="B24883" t="str">
            <v>2021-08-01</v>
          </cell>
        </row>
        <row r="24884">
          <cell r="B24884" t="str">
            <v>2021-09-01</v>
          </cell>
        </row>
        <row r="24885">
          <cell r="B24885" t="str">
            <v>2021-09-01</v>
          </cell>
        </row>
        <row r="24886">
          <cell r="B24886" t="str">
            <v>2021-09-01</v>
          </cell>
        </row>
        <row r="24887">
          <cell r="B24887" t="str">
            <v>2021-10-01</v>
          </cell>
        </row>
        <row r="24888">
          <cell r="B24888" t="str">
            <v>2021-10-01</v>
          </cell>
        </row>
        <row r="24889">
          <cell r="B24889" t="str">
            <v>2021-10-01</v>
          </cell>
        </row>
        <row r="24890">
          <cell r="B24890" t="str">
            <v>2021-11-01</v>
          </cell>
        </row>
        <row r="24891">
          <cell r="B24891" t="str">
            <v>2021-11-01</v>
          </cell>
        </row>
        <row r="24892">
          <cell r="B24892" t="str">
            <v>2021-11-01</v>
          </cell>
        </row>
        <row r="24893">
          <cell r="B24893" t="str">
            <v>2021-12-01</v>
          </cell>
        </row>
        <row r="24894">
          <cell r="B24894" t="str">
            <v>2021-12-01</v>
          </cell>
        </row>
        <row r="24895">
          <cell r="B24895" t="str">
            <v>2021-12-01</v>
          </cell>
        </row>
        <row r="24896">
          <cell r="B24896" t="str">
            <v>2021-07-01</v>
          </cell>
        </row>
        <row r="24897">
          <cell r="B24897" t="str">
            <v>2021-07-01</v>
          </cell>
        </row>
        <row r="24898">
          <cell r="B24898" t="str">
            <v>2021-07-01</v>
          </cell>
        </row>
        <row r="24899">
          <cell r="B24899" t="str">
            <v>2021-08-01</v>
          </cell>
        </row>
        <row r="24900">
          <cell r="B24900" t="str">
            <v>2021-08-01</v>
          </cell>
        </row>
        <row r="24901">
          <cell r="B24901" t="str">
            <v>2021-08-01</v>
          </cell>
        </row>
        <row r="24902">
          <cell r="B24902" t="str">
            <v>2021-09-01</v>
          </cell>
        </row>
        <row r="24903">
          <cell r="B24903" t="str">
            <v>2021-09-01</v>
          </cell>
        </row>
        <row r="24904">
          <cell r="B24904" t="str">
            <v>2021-09-01</v>
          </cell>
        </row>
        <row r="24905">
          <cell r="B24905" t="str">
            <v>2021-10-01</v>
          </cell>
        </row>
        <row r="24906">
          <cell r="B24906" t="str">
            <v>2021-10-01</v>
          </cell>
        </row>
        <row r="24907">
          <cell r="B24907" t="str">
            <v>2021-10-01</v>
          </cell>
        </row>
        <row r="24908">
          <cell r="B24908" t="str">
            <v>2021-11-01</v>
          </cell>
        </row>
        <row r="24909">
          <cell r="B24909" t="str">
            <v>2021-11-01</v>
          </cell>
        </row>
        <row r="24910">
          <cell r="B24910" t="str">
            <v>2021-11-01</v>
          </cell>
        </row>
        <row r="24911">
          <cell r="B24911" t="str">
            <v>2021-12-01</v>
          </cell>
        </row>
        <row r="24912">
          <cell r="B24912" t="str">
            <v>2021-12-01</v>
          </cell>
        </row>
        <row r="24913">
          <cell r="B24913" t="str">
            <v>2021-12-01</v>
          </cell>
        </row>
        <row r="24914">
          <cell r="B24914" t="str">
            <v>2021-01-01</v>
          </cell>
        </row>
        <row r="24915">
          <cell r="B24915" t="str">
            <v>2021-01-01</v>
          </cell>
        </row>
        <row r="24916">
          <cell r="B24916" t="str">
            <v>2021-01-01</v>
          </cell>
        </row>
        <row r="24917">
          <cell r="B24917" t="str">
            <v>2021-02-01</v>
          </cell>
        </row>
        <row r="24918">
          <cell r="B24918" t="str">
            <v>2021-02-01</v>
          </cell>
        </row>
        <row r="24919">
          <cell r="B24919" t="str">
            <v>2021-02-01</v>
          </cell>
        </row>
        <row r="24920">
          <cell r="B24920" t="str">
            <v>2021-03-01</v>
          </cell>
        </row>
        <row r="24921">
          <cell r="B24921" t="str">
            <v>2021-03-01</v>
          </cell>
        </row>
        <row r="24922">
          <cell r="B24922" t="str">
            <v>2021-03-01</v>
          </cell>
        </row>
        <row r="24923">
          <cell r="B24923" t="str">
            <v>2021-04-01</v>
          </cell>
        </row>
        <row r="24924">
          <cell r="B24924" t="str">
            <v>2021-04-01</v>
          </cell>
        </row>
        <row r="24925">
          <cell r="B24925" t="str">
            <v>2021-04-01</v>
          </cell>
        </row>
        <row r="24926">
          <cell r="B24926" t="str">
            <v>2021-05-01</v>
          </cell>
        </row>
        <row r="24927">
          <cell r="B24927" t="str">
            <v>2021-05-01</v>
          </cell>
        </row>
        <row r="24928">
          <cell r="B24928" t="str">
            <v>2021-05-01</v>
          </cell>
        </row>
        <row r="24929">
          <cell r="B24929" t="str">
            <v>2021-06-01</v>
          </cell>
        </row>
        <row r="24930">
          <cell r="B24930" t="str">
            <v>2021-06-01</v>
          </cell>
        </row>
        <row r="24931">
          <cell r="B24931" t="str">
            <v>2021-06-01</v>
          </cell>
        </row>
        <row r="24932">
          <cell r="B24932" t="str">
            <v>2021-07-01</v>
          </cell>
        </row>
        <row r="24933">
          <cell r="B24933" t="str">
            <v>2021-07-01</v>
          </cell>
        </row>
        <row r="24934">
          <cell r="B24934" t="str">
            <v>2021-07-01</v>
          </cell>
        </row>
        <row r="24935">
          <cell r="B24935" t="str">
            <v>2021-08-01</v>
          </cell>
        </row>
        <row r="24936">
          <cell r="B24936" t="str">
            <v>2021-08-01</v>
          </cell>
        </row>
        <row r="24937">
          <cell r="B24937" t="str">
            <v>2021-08-01</v>
          </cell>
        </row>
        <row r="24938">
          <cell r="B24938" t="str">
            <v>2021-09-01</v>
          </cell>
        </row>
        <row r="24939">
          <cell r="B24939" t="str">
            <v>2021-09-01</v>
          </cell>
        </row>
        <row r="24940">
          <cell r="B24940" t="str">
            <v>2021-09-01</v>
          </cell>
        </row>
        <row r="24941">
          <cell r="B24941" t="str">
            <v>2021-10-01</v>
          </cell>
        </row>
        <row r="24942">
          <cell r="B24942" t="str">
            <v>2021-10-01</v>
          </cell>
        </row>
        <row r="24943">
          <cell r="B24943" t="str">
            <v>2021-10-01</v>
          </cell>
        </row>
        <row r="24944">
          <cell r="B24944" t="str">
            <v>2021-11-01</v>
          </cell>
        </row>
        <row r="24945">
          <cell r="B24945" t="str">
            <v>2021-11-01</v>
          </cell>
        </row>
        <row r="24946">
          <cell r="B24946" t="str">
            <v>2021-11-01</v>
          </cell>
        </row>
        <row r="24947">
          <cell r="B24947" t="str">
            <v>2021-12-01</v>
          </cell>
        </row>
        <row r="24948">
          <cell r="B24948" t="str">
            <v>2021-12-01</v>
          </cell>
        </row>
        <row r="24949">
          <cell r="B24949" t="str">
            <v>2021-12-01</v>
          </cell>
        </row>
        <row r="24950">
          <cell r="B24950" t="str">
            <v>2021-06-01</v>
          </cell>
        </row>
        <row r="24951">
          <cell r="B24951" t="str">
            <v>2021-06-01</v>
          </cell>
        </row>
        <row r="24952">
          <cell r="B24952" t="str">
            <v>2021-06-01</v>
          </cell>
        </row>
        <row r="24953">
          <cell r="B24953" t="str">
            <v>2021-07-01</v>
          </cell>
        </row>
        <row r="24954">
          <cell r="B24954" t="str">
            <v>2021-07-01</v>
          </cell>
        </row>
        <row r="24955">
          <cell r="B24955" t="str">
            <v>2021-07-01</v>
          </cell>
        </row>
        <row r="24956">
          <cell r="B24956" t="str">
            <v>2021-08-01</v>
          </cell>
        </row>
        <row r="24957">
          <cell r="B24957" t="str">
            <v>2021-08-01</v>
          </cell>
        </row>
        <row r="24958">
          <cell r="B24958" t="str">
            <v>2021-08-01</v>
          </cell>
        </row>
        <row r="24959">
          <cell r="B24959" t="str">
            <v>2021-09-01</v>
          </cell>
        </row>
        <row r="24960">
          <cell r="B24960" t="str">
            <v>2021-09-01</v>
          </cell>
        </row>
        <row r="24961">
          <cell r="B24961" t="str">
            <v>2021-09-01</v>
          </cell>
        </row>
        <row r="24962">
          <cell r="B24962" t="str">
            <v>2021-10-01</v>
          </cell>
        </row>
        <row r="24963">
          <cell r="B24963" t="str">
            <v>2021-10-01</v>
          </cell>
        </row>
        <row r="24964">
          <cell r="B24964" t="str">
            <v>2021-10-01</v>
          </cell>
        </row>
        <row r="24965">
          <cell r="B24965" t="str">
            <v>2021-11-01</v>
          </cell>
        </row>
        <row r="24966">
          <cell r="B24966" t="str">
            <v>2021-11-01</v>
          </cell>
        </row>
        <row r="24967">
          <cell r="B24967" t="str">
            <v>2021-11-01</v>
          </cell>
        </row>
        <row r="24968">
          <cell r="B24968" t="str">
            <v>2021-12-01</v>
          </cell>
        </row>
        <row r="24969">
          <cell r="B24969" t="str">
            <v>2021-12-01</v>
          </cell>
        </row>
        <row r="24970">
          <cell r="B24970" t="str">
            <v>2021-12-01</v>
          </cell>
        </row>
        <row r="24971">
          <cell r="B24971" t="str">
            <v>2021-01-01</v>
          </cell>
        </row>
        <row r="24972">
          <cell r="B24972" t="str">
            <v>2021-01-01</v>
          </cell>
        </row>
        <row r="24973">
          <cell r="B24973" t="str">
            <v>2021-01-01</v>
          </cell>
        </row>
        <row r="24974">
          <cell r="B24974" t="str">
            <v>2021-02-01</v>
          </cell>
        </row>
        <row r="24975">
          <cell r="B24975" t="str">
            <v>2021-02-01</v>
          </cell>
        </row>
        <row r="24976">
          <cell r="B24976" t="str">
            <v>2021-02-01</v>
          </cell>
        </row>
        <row r="24977">
          <cell r="B24977" t="str">
            <v>2021-03-01</v>
          </cell>
        </row>
        <row r="24978">
          <cell r="B24978" t="str">
            <v>2021-03-01</v>
          </cell>
        </row>
        <row r="24979">
          <cell r="B24979" t="str">
            <v>2021-03-01</v>
          </cell>
        </row>
        <row r="24980">
          <cell r="B24980" t="str">
            <v>2021-04-01</v>
          </cell>
        </row>
        <row r="24981">
          <cell r="B24981" t="str">
            <v>2021-04-01</v>
          </cell>
        </row>
        <row r="24982">
          <cell r="B24982" t="str">
            <v>2021-04-01</v>
          </cell>
        </row>
        <row r="24983">
          <cell r="B24983" t="str">
            <v>2021-05-01</v>
          </cell>
        </row>
        <row r="24984">
          <cell r="B24984" t="str">
            <v>2021-05-01</v>
          </cell>
        </row>
        <row r="24985">
          <cell r="B24985" t="str">
            <v>2021-05-01</v>
          </cell>
        </row>
        <row r="24986">
          <cell r="B24986" t="str">
            <v>2021-06-01</v>
          </cell>
        </row>
        <row r="24987">
          <cell r="B24987" t="str">
            <v>2021-06-01</v>
          </cell>
        </row>
        <row r="24988">
          <cell r="B24988" t="str">
            <v>2021-06-01</v>
          </cell>
        </row>
        <row r="24989">
          <cell r="B24989" t="str">
            <v>2021-07-01</v>
          </cell>
        </row>
        <row r="24990">
          <cell r="B24990" t="str">
            <v>2021-07-01</v>
          </cell>
        </row>
        <row r="24991">
          <cell r="B24991" t="str">
            <v>2021-07-01</v>
          </cell>
        </row>
        <row r="24992">
          <cell r="B24992" t="str">
            <v>2021-08-01</v>
          </cell>
        </row>
        <row r="24993">
          <cell r="B24993" t="str">
            <v>2021-08-01</v>
          </cell>
        </row>
        <row r="24994">
          <cell r="B24994" t="str">
            <v>2021-08-01</v>
          </cell>
        </row>
        <row r="24995">
          <cell r="B24995" t="str">
            <v>2021-09-01</v>
          </cell>
        </row>
        <row r="24996">
          <cell r="B24996" t="str">
            <v>2021-09-01</v>
          </cell>
        </row>
        <row r="24997">
          <cell r="B24997" t="str">
            <v>2021-09-01</v>
          </cell>
        </row>
        <row r="24998">
          <cell r="B24998" t="str">
            <v>2021-10-01</v>
          </cell>
        </row>
        <row r="24999">
          <cell r="B24999" t="str">
            <v>2021-10-01</v>
          </cell>
        </row>
        <row r="25000">
          <cell r="B25000" t="str">
            <v>2021-10-01</v>
          </cell>
        </row>
        <row r="25001">
          <cell r="B25001" t="str">
            <v>2021-11-01</v>
          </cell>
        </row>
        <row r="25002">
          <cell r="B25002" t="str">
            <v>2021-11-01</v>
          </cell>
        </row>
        <row r="25003">
          <cell r="B25003" t="str">
            <v>2021-11-01</v>
          </cell>
        </row>
        <row r="25004">
          <cell r="B25004" t="str">
            <v>2021-12-01</v>
          </cell>
        </row>
        <row r="25005">
          <cell r="B25005" t="str">
            <v>2021-12-01</v>
          </cell>
        </row>
        <row r="25006">
          <cell r="B25006" t="str">
            <v>2021-12-01</v>
          </cell>
        </row>
        <row r="25007">
          <cell r="B25007" t="str">
            <v>2021-03-01</v>
          </cell>
        </row>
        <row r="25008">
          <cell r="B25008" t="str">
            <v>2021-03-01</v>
          </cell>
        </row>
        <row r="25009">
          <cell r="B25009" t="str">
            <v>2021-03-01</v>
          </cell>
        </row>
        <row r="25010">
          <cell r="B25010" t="str">
            <v>2021-04-01</v>
          </cell>
        </row>
        <row r="25011">
          <cell r="B25011" t="str">
            <v>2021-04-01</v>
          </cell>
        </row>
        <row r="25012">
          <cell r="B25012" t="str">
            <v>2021-04-01</v>
          </cell>
        </row>
        <row r="25013">
          <cell r="B25013" t="str">
            <v>2021-05-01</v>
          </cell>
        </row>
        <row r="25014">
          <cell r="B25014" t="str">
            <v>2021-05-01</v>
          </cell>
        </row>
        <row r="25015">
          <cell r="B25015" t="str">
            <v>2021-05-01</v>
          </cell>
        </row>
        <row r="25016">
          <cell r="B25016" t="str">
            <v>2021-06-01</v>
          </cell>
        </row>
        <row r="25017">
          <cell r="B25017" t="str">
            <v>2021-06-01</v>
          </cell>
        </row>
        <row r="25018">
          <cell r="B25018" t="str">
            <v>2021-06-01</v>
          </cell>
        </row>
        <row r="25019">
          <cell r="B25019" t="str">
            <v>2021-07-01</v>
          </cell>
        </row>
        <row r="25020">
          <cell r="B25020" t="str">
            <v>2021-07-01</v>
          </cell>
        </row>
        <row r="25021">
          <cell r="B25021" t="str">
            <v>2021-07-01</v>
          </cell>
        </row>
        <row r="25022">
          <cell r="B25022" t="str">
            <v>2021-08-01</v>
          </cell>
        </row>
        <row r="25023">
          <cell r="B25023" t="str">
            <v>2021-08-01</v>
          </cell>
        </row>
        <row r="25024">
          <cell r="B25024" t="str">
            <v>2021-08-01</v>
          </cell>
        </row>
        <row r="25025">
          <cell r="B25025" t="str">
            <v>2021-09-01</v>
          </cell>
        </row>
        <row r="25026">
          <cell r="B25026" t="str">
            <v>2021-09-01</v>
          </cell>
        </row>
        <row r="25027">
          <cell r="B25027" t="str">
            <v>2021-09-01</v>
          </cell>
        </row>
        <row r="25028">
          <cell r="B25028" t="str">
            <v>2021-10-01</v>
          </cell>
        </row>
        <row r="25029">
          <cell r="B25029" t="str">
            <v>2021-10-01</v>
          </cell>
        </row>
        <row r="25030">
          <cell r="B25030" t="str">
            <v>2021-10-01</v>
          </cell>
        </row>
        <row r="25031">
          <cell r="B25031" t="str">
            <v>2021-11-01</v>
          </cell>
        </row>
        <row r="25032">
          <cell r="B25032" t="str">
            <v>2021-11-01</v>
          </cell>
        </row>
        <row r="25033">
          <cell r="B25033" t="str">
            <v>2021-11-01</v>
          </cell>
        </row>
        <row r="25034">
          <cell r="B25034" t="str">
            <v>2021-12-01</v>
          </cell>
        </row>
        <row r="25035">
          <cell r="B25035" t="str">
            <v>2021-12-01</v>
          </cell>
        </row>
        <row r="25036">
          <cell r="B25036" t="str">
            <v>2021-12-01</v>
          </cell>
        </row>
        <row r="25037">
          <cell r="B25037" t="str">
            <v>2021-01-01</v>
          </cell>
        </row>
        <row r="25038">
          <cell r="B25038" t="str">
            <v>2021-01-01</v>
          </cell>
        </row>
        <row r="25039">
          <cell r="B25039" t="str">
            <v>2021-01-01</v>
          </cell>
        </row>
        <row r="25040">
          <cell r="B25040" t="str">
            <v>2021-02-01</v>
          </cell>
        </row>
        <row r="25041">
          <cell r="B25041" t="str">
            <v>2021-02-01</v>
          </cell>
        </row>
        <row r="25042">
          <cell r="B25042" t="str">
            <v>2021-02-01</v>
          </cell>
        </row>
        <row r="25043">
          <cell r="B25043" t="str">
            <v>2021-03-01</v>
          </cell>
        </row>
        <row r="25044">
          <cell r="B25044" t="str">
            <v>2021-03-01</v>
          </cell>
        </row>
        <row r="25045">
          <cell r="B25045" t="str">
            <v>2021-03-01</v>
          </cell>
        </row>
        <row r="25046">
          <cell r="B25046" t="str">
            <v>2021-04-01</v>
          </cell>
        </row>
        <row r="25047">
          <cell r="B25047" t="str">
            <v>2021-04-01</v>
          </cell>
        </row>
        <row r="25048">
          <cell r="B25048" t="str">
            <v>2021-04-01</v>
          </cell>
        </row>
        <row r="25049">
          <cell r="B25049" t="str">
            <v>2021-05-01</v>
          </cell>
        </row>
        <row r="25050">
          <cell r="B25050" t="str">
            <v>2021-05-01</v>
          </cell>
        </row>
        <row r="25051">
          <cell r="B25051" t="str">
            <v>2021-05-01</v>
          </cell>
        </row>
        <row r="25052">
          <cell r="B25052" t="str">
            <v>2021-06-01</v>
          </cell>
        </row>
        <row r="25053">
          <cell r="B25053" t="str">
            <v>2021-06-01</v>
          </cell>
        </row>
        <row r="25054">
          <cell r="B25054" t="str">
            <v>2021-06-01</v>
          </cell>
        </row>
        <row r="25055">
          <cell r="B25055" t="str">
            <v>2021-07-01</v>
          </cell>
        </row>
        <row r="25056">
          <cell r="B25056" t="str">
            <v>2021-07-01</v>
          </cell>
        </row>
        <row r="25057">
          <cell r="B25057" t="str">
            <v>2021-07-01</v>
          </cell>
        </row>
        <row r="25058">
          <cell r="B25058" t="str">
            <v>2021-08-01</v>
          </cell>
        </row>
        <row r="25059">
          <cell r="B25059" t="str">
            <v>2021-08-01</v>
          </cell>
        </row>
        <row r="25060">
          <cell r="B25060" t="str">
            <v>2021-08-01</v>
          </cell>
        </row>
        <row r="25061">
          <cell r="B25061" t="str">
            <v>2021-09-01</v>
          </cell>
        </row>
        <row r="25062">
          <cell r="B25062" t="str">
            <v>2021-09-01</v>
          </cell>
        </row>
        <row r="25063">
          <cell r="B25063" t="str">
            <v>2021-09-01</v>
          </cell>
        </row>
        <row r="25064">
          <cell r="B25064" t="str">
            <v>2021-10-01</v>
          </cell>
        </row>
        <row r="25065">
          <cell r="B25065" t="str">
            <v>2021-10-01</v>
          </cell>
        </row>
        <row r="25066">
          <cell r="B25066" t="str">
            <v>2021-10-01</v>
          </cell>
        </row>
        <row r="25067">
          <cell r="B25067" t="str">
            <v>2021-11-01</v>
          </cell>
        </row>
        <row r="25068">
          <cell r="B25068" t="str">
            <v>2021-11-01</v>
          </cell>
        </row>
        <row r="25069">
          <cell r="B25069" t="str">
            <v>2021-11-01</v>
          </cell>
        </row>
        <row r="25070">
          <cell r="B25070" t="str">
            <v>2021-12-01</v>
          </cell>
        </row>
        <row r="25071">
          <cell r="B25071" t="str">
            <v>2021-12-01</v>
          </cell>
        </row>
        <row r="25072">
          <cell r="B25072" t="str">
            <v>2021-12-01</v>
          </cell>
        </row>
        <row r="25073">
          <cell r="B25073" t="str">
            <v>2021-05-01</v>
          </cell>
        </row>
        <row r="25074">
          <cell r="B25074" t="str">
            <v>2021-05-01</v>
          </cell>
        </row>
        <row r="25075">
          <cell r="B25075" t="str">
            <v>2021-05-01</v>
          </cell>
        </row>
        <row r="25076">
          <cell r="B25076" t="str">
            <v>2021-06-01</v>
          </cell>
        </row>
        <row r="25077">
          <cell r="B25077" t="str">
            <v>2021-06-01</v>
          </cell>
        </row>
        <row r="25078">
          <cell r="B25078" t="str">
            <v>2021-06-01</v>
          </cell>
        </row>
        <row r="25079">
          <cell r="B25079" t="str">
            <v>2021-07-01</v>
          </cell>
        </row>
        <row r="25080">
          <cell r="B25080" t="str">
            <v>2021-07-01</v>
          </cell>
        </row>
        <row r="25081">
          <cell r="B25081" t="str">
            <v>2021-07-01</v>
          </cell>
        </row>
        <row r="25082">
          <cell r="B25082" t="str">
            <v>2021-08-01</v>
          </cell>
        </row>
        <row r="25083">
          <cell r="B25083" t="str">
            <v>2021-08-01</v>
          </cell>
        </row>
        <row r="25084">
          <cell r="B25084" t="str">
            <v>2021-08-01</v>
          </cell>
        </row>
        <row r="25085">
          <cell r="B25085" t="str">
            <v>2021-09-01</v>
          </cell>
        </row>
        <row r="25086">
          <cell r="B25086" t="str">
            <v>2021-09-01</v>
          </cell>
        </row>
        <row r="25087">
          <cell r="B25087" t="str">
            <v>2021-09-01</v>
          </cell>
        </row>
        <row r="25088">
          <cell r="B25088" t="str">
            <v>2021-10-01</v>
          </cell>
        </row>
        <row r="25089">
          <cell r="B25089" t="str">
            <v>2021-10-01</v>
          </cell>
        </row>
        <row r="25090">
          <cell r="B25090" t="str">
            <v>2021-10-01</v>
          </cell>
        </row>
        <row r="25091">
          <cell r="B25091" t="str">
            <v>2021-11-01</v>
          </cell>
        </row>
        <row r="25092">
          <cell r="B25092" t="str">
            <v>2021-11-01</v>
          </cell>
        </row>
        <row r="25093">
          <cell r="B25093" t="str">
            <v>2021-11-01</v>
          </cell>
        </row>
        <row r="25094">
          <cell r="B25094" t="str">
            <v>2021-12-01</v>
          </cell>
        </row>
        <row r="25095">
          <cell r="B25095" t="str">
            <v>2021-12-01</v>
          </cell>
        </row>
        <row r="25096">
          <cell r="B25096" t="str">
            <v>2021-12-01</v>
          </cell>
        </row>
        <row r="25097">
          <cell r="B25097" t="str">
            <v>2021-01-01</v>
          </cell>
        </row>
        <row r="25098">
          <cell r="B25098" t="str">
            <v>2021-01-01</v>
          </cell>
        </row>
        <row r="25099">
          <cell r="B25099" t="str">
            <v>2021-01-01</v>
          </cell>
        </row>
        <row r="25100">
          <cell r="B25100" t="str">
            <v>2021-02-01</v>
          </cell>
        </row>
        <row r="25101">
          <cell r="B25101" t="str">
            <v>2021-02-01</v>
          </cell>
        </row>
        <row r="25102">
          <cell r="B25102" t="str">
            <v>2021-02-01</v>
          </cell>
        </row>
        <row r="25103">
          <cell r="B25103" t="str">
            <v>2021-03-01</v>
          </cell>
        </row>
        <row r="25104">
          <cell r="B25104" t="str">
            <v>2021-03-01</v>
          </cell>
        </row>
        <row r="25105">
          <cell r="B25105" t="str">
            <v>2021-03-01</v>
          </cell>
        </row>
        <row r="25106">
          <cell r="B25106" t="str">
            <v>2021-04-01</v>
          </cell>
        </row>
        <row r="25107">
          <cell r="B25107" t="str">
            <v>2021-04-01</v>
          </cell>
        </row>
        <row r="25108">
          <cell r="B25108" t="str">
            <v>2021-04-01</v>
          </cell>
        </row>
        <row r="25109">
          <cell r="B25109" t="str">
            <v>2021-05-01</v>
          </cell>
        </row>
        <row r="25110">
          <cell r="B25110" t="str">
            <v>2021-05-01</v>
          </cell>
        </row>
        <row r="25111">
          <cell r="B25111" t="str">
            <v>2021-05-01</v>
          </cell>
        </row>
        <row r="25112">
          <cell r="B25112" t="str">
            <v>2021-06-01</v>
          </cell>
        </row>
        <row r="25113">
          <cell r="B25113" t="str">
            <v>2021-06-01</v>
          </cell>
        </row>
        <row r="25114">
          <cell r="B25114" t="str">
            <v>2021-06-01</v>
          </cell>
        </row>
        <row r="25115">
          <cell r="B25115" t="str">
            <v>2021-07-01</v>
          </cell>
        </row>
        <row r="25116">
          <cell r="B25116" t="str">
            <v>2021-07-01</v>
          </cell>
        </row>
        <row r="25117">
          <cell r="B25117" t="str">
            <v>2021-07-01</v>
          </cell>
        </row>
        <row r="25118">
          <cell r="B25118" t="str">
            <v>2021-08-01</v>
          </cell>
        </row>
        <row r="25119">
          <cell r="B25119" t="str">
            <v>2021-08-01</v>
          </cell>
        </row>
        <row r="25120">
          <cell r="B25120" t="str">
            <v>2021-08-01</v>
          </cell>
        </row>
        <row r="25121">
          <cell r="B25121" t="str">
            <v>2021-09-01</v>
          </cell>
        </row>
        <row r="25122">
          <cell r="B25122" t="str">
            <v>2021-09-01</v>
          </cell>
        </row>
        <row r="25123">
          <cell r="B25123" t="str">
            <v>2021-09-01</v>
          </cell>
        </row>
        <row r="25124">
          <cell r="B25124" t="str">
            <v>2021-10-01</v>
          </cell>
        </row>
        <row r="25125">
          <cell r="B25125" t="str">
            <v>2021-10-01</v>
          </cell>
        </row>
        <row r="25126">
          <cell r="B25126" t="str">
            <v>2021-10-01</v>
          </cell>
        </row>
        <row r="25127">
          <cell r="B25127" t="str">
            <v>2021-11-01</v>
          </cell>
        </row>
        <row r="25128">
          <cell r="B25128" t="str">
            <v>2021-11-01</v>
          </cell>
        </row>
        <row r="25129">
          <cell r="B25129" t="str">
            <v>2021-11-01</v>
          </cell>
        </row>
        <row r="25130">
          <cell r="B25130" t="str">
            <v>2021-12-01</v>
          </cell>
        </row>
        <row r="25131">
          <cell r="B25131" t="str">
            <v>2021-12-01</v>
          </cell>
        </row>
        <row r="25132">
          <cell r="B25132" t="str">
            <v>2021-12-01</v>
          </cell>
        </row>
        <row r="25133">
          <cell r="B25133" t="str">
            <v>2021-11-01</v>
          </cell>
        </row>
        <row r="25134">
          <cell r="B25134" t="str">
            <v>2021-11-01</v>
          </cell>
        </row>
        <row r="25135">
          <cell r="B25135" t="str">
            <v>2021-11-01</v>
          </cell>
        </row>
        <row r="25136">
          <cell r="B25136" t="str">
            <v>2021-12-01</v>
          </cell>
        </row>
        <row r="25137">
          <cell r="B25137" t="str">
            <v>2021-12-01</v>
          </cell>
        </row>
        <row r="25138">
          <cell r="B25138" t="str">
            <v>2021-12-01</v>
          </cell>
        </row>
        <row r="25139">
          <cell r="B25139" t="str">
            <v>2021-01-01</v>
          </cell>
        </row>
        <row r="25140">
          <cell r="B25140" t="str">
            <v>2021-01-01</v>
          </cell>
        </row>
        <row r="25141">
          <cell r="B25141" t="str">
            <v>2021-01-01</v>
          </cell>
        </row>
        <row r="25142">
          <cell r="B25142" t="str">
            <v>2021-02-01</v>
          </cell>
        </row>
        <row r="25143">
          <cell r="B25143" t="str">
            <v>2021-02-01</v>
          </cell>
        </row>
        <row r="25144">
          <cell r="B25144" t="str">
            <v>2021-02-01</v>
          </cell>
        </row>
        <row r="25145">
          <cell r="B25145" t="str">
            <v>2021-03-01</v>
          </cell>
        </row>
        <row r="25146">
          <cell r="B25146" t="str">
            <v>2021-03-01</v>
          </cell>
        </row>
        <row r="25147">
          <cell r="B25147" t="str">
            <v>2021-03-01</v>
          </cell>
        </row>
        <row r="25148">
          <cell r="B25148" t="str">
            <v>2021-04-01</v>
          </cell>
        </row>
        <row r="25149">
          <cell r="B25149" t="str">
            <v>2021-04-01</v>
          </cell>
        </row>
        <row r="25150">
          <cell r="B25150" t="str">
            <v>2021-04-01</v>
          </cell>
        </row>
        <row r="25151">
          <cell r="B25151" t="str">
            <v>2021-05-01</v>
          </cell>
        </row>
        <row r="25152">
          <cell r="B25152" t="str">
            <v>2021-05-01</v>
          </cell>
        </row>
        <row r="25153">
          <cell r="B25153" t="str">
            <v>2021-05-01</v>
          </cell>
        </row>
        <row r="25154">
          <cell r="B25154" t="str">
            <v>2021-06-01</v>
          </cell>
        </row>
        <row r="25155">
          <cell r="B25155" t="str">
            <v>2021-06-01</v>
          </cell>
        </row>
        <row r="25156">
          <cell r="B25156" t="str">
            <v>2021-06-01</v>
          </cell>
        </row>
        <row r="25157">
          <cell r="B25157" t="str">
            <v>2021-07-01</v>
          </cell>
        </row>
        <row r="25158">
          <cell r="B25158" t="str">
            <v>2021-07-01</v>
          </cell>
        </row>
        <row r="25159">
          <cell r="B25159" t="str">
            <v>2021-07-01</v>
          </cell>
        </row>
        <row r="25160">
          <cell r="B25160" t="str">
            <v>2021-08-01</v>
          </cell>
        </row>
        <row r="25161">
          <cell r="B25161" t="str">
            <v>2021-08-01</v>
          </cell>
        </row>
        <row r="25162">
          <cell r="B25162" t="str">
            <v>2021-08-01</v>
          </cell>
        </row>
        <row r="25163">
          <cell r="B25163" t="str">
            <v>2021-09-01</v>
          </cell>
        </row>
        <row r="25164">
          <cell r="B25164" t="str">
            <v>2021-09-01</v>
          </cell>
        </row>
        <row r="25165">
          <cell r="B25165" t="str">
            <v>2021-09-01</v>
          </cell>
        </row>
        <row r="25166">
          <cell r="B25166" t="str">
            <v>2021-10-01</v>
          </cell>
        </row>
        <row r="25167">
          <cell r="B25167" t="str">
            <v>2021-10-01</v>
          </cell>
        </row>
        <row r="25168">
          <cell r="B25168" t="str">
            <v>2021-10-01</v>
          </cell>
        </row>
        <row r="25169">
          <cell r="B25169" t="str">
            <v>2021-11-01</v>
          </cell>
        </row>
        <row r="25170">
          <cell r="B25170" t="str">
            <v>2021-11-01</v>
          </cell>
        </row>
        <row r="25171">
          <cell r="B25171" t="str">
            <v>2021-11-01</v>
          </cell>
        </row>
        <row r="25172">
          <cell r="B25172" t="str">
            <v>2021-12-01</v>
          </cell>
        </row>
        <row r="25173">
          <cell r="B25173" t="str">
            <v>2021-12-01</v>
          </cell>
        </row>
        <row r="25174">
          <cell r="B25174" t="str">
            <v>2021-12-01</v>
          </cell>
        </row>
        <row r="25175">
          <cell r="B25175" t="str">
            <v>2021-10-01</v>
          </cell>
        </row>
        <row r="25176">
          <cell r="B25176" t="str">
            <v>2021-10-01</v>
          </cell>
        </row>
        <row r="25177">
          <cell r="B25177" t="str">
            <v>2021-10-01</v>
          </cell>
        </row>
        <row r="25178">
          <cell r="B25178" t="str">
            <v>2021-11-01</v>
          </cell>
        </row>
        <row r="25179">
          <cell r="B25179" t="str">
            <v>2021-11-01</v>
          </cell>
        </row>
        <row r="25180">
          <cell r="B25180" t="str">
            <v>2021-11-01</v>
          </cell>
        </row>
        <row r="25181">
          <cell r="B25181" t="str">
            <v>2021-12-01</v>
          </cell>
        </row>
        <row r="25182">
          <cell r="B25182" t="str">
            <v>2021-12-01</v>
          </cell>
        </row>
        <row r="25183">
          <cell r="B25183" t="str">
            <v>2021-12-01</v>
          </cell>
        </row>
        <row r="25184">
          <cell r="B25184" t="str">
            <v>2021-01-01</v>
          </cell>
        </row>
        <row r="25185">
          <cell r="B25185" t="str">
            <v>2021-01-01</v>
          </cell>
        </row>
        <row r="25186">
          <cell r="B25186" t="str">
            <v>2021-01-01</v>
          </cell>
        </row>
        <row r="25187">
          <cell r="B25187" t="str">
            <v>2021-02-01</v>
          </cell>
        </row>
        <row r="25188">
          <cell r="B25188" t="str">
            <v>2021-02-01</v>
          </cell>
        </row>
        <row r="25189">
          <cell r="B25189" t="str">
            <v>2021-02-01</v>
          </cell>
        </row>
        <row r="25190">
          <cell r="B25190" t="str">
            <v>2021-03-01</v>
          </cell>
        </row>
        <row r="25191">
          <cell r="B25191" t="str">
            <v>2021-03-01</v>
          </cell>
        </row>
        <row r="25192">
          <cell r="B25192" t="str">
            <v>2021-03-01</v>
          </cell>
        </row>
        <row r="25193">
          <cell r="B25193" t="str">
            <v>2021-04-01</v>
          </cell>
        </row>
        <row r="25194">
          <cell r="B25194" t="str">
            <v>2021-04-01</v>
          </cell>
        </row>
        <row r="25195">
          <cell r="B25195" t="str">
            <v>2021-04-01</v>
          </cell>
        </row>
        <row r="25196">
          <cell r="B25196" t="str">
            <v>2021-05-01</v>
          </cell>
        </row>
        <row r="25197">
          <cell r="B25197" t="str">
            <v>2021-05-01</v>
          </cell>
        </row>
        <row r="25198">
          <cell r="B25198" t="str">
            <v>2021-05-01</v>
          </cell>
        </row>
        <row r="25199">
          <cell r="B25199" t="str">
            <v>2021-06-01</v>
          </cell>
        </row>
        <row r="25200">
          <cell r="B25200" t="str">
            <v>2021-06-01</v>
          </cell>
        </row>
        <row r="25201">
          <cell r="B25201" t="str">
            <v>2021-06-01</v>
          </cell>
        </row>
        <row r="25202">
          <cell r="B25202" t="str">
            <v>2021-07-01</v>
          </cell>
        </row>
        <row r="25203">
          <cell r="B25203" t="str">
            <v>2021-07-01</v>
          </cell>
        </row>
        <row r="25204">
          <cell r="B25204" t="str">
            <v>2021-07-01</v>
          </cell>
        </row>
        <row r="25205">
          <cell r="B25205" t="str">
            <v>2021-08-01</v>
          </cell>
        </row>
        <row r="25206">
          <cell r="B25206" t="str">
            <v>2021-08-01</v>
          </cell>
        </row>
        <row r="25207">
          <cell r="B25207" t="str">
            <v>2021-08-01</v>
          </cell>
        </row>
        <row r="25208">
          <cell r="B25208" t="str">
            <v>2021-09-01</v>
          </cell>
        </row>
        <row r="25209">
          <cell r="B25209" t="str">
            <v>2021-09-01</v>
          </cell>
        </row>
        <row r="25210">
          <cell r="B25210" t="str">
            <v>2021-09-01</v>
          </cell>
        </row>
        <row r="25211">
          <cell r="B25211" t="str">
            <v>2021-10-01</v>
          </cell>
        </row>
        <row r="25212">
          <cell r="B25212" t="str">
            <v>2021-10-01</v>
          </cell>
        </row>
        <row r="25213">
          <cell r="B25213" t="str">
            <v>2021-10-01</v>
          </cell>
        </row>
        <row r="25214">
          <cell r="B25214" t="str">
            <v>2021-11-01</v>
          </cell>
        </row>
        <row r="25215">
          <cell r="B25215" t="str">
            <v>2021-11-01</v>
          </cell>
        </row>
        <row r="25216">
          <cell r="B25216" t="str">
            <v>2021-11-01</v>
          </cell>
        </row>
        <row r="25217">
          <cell r="B25217" t="str">
            <v>2021-12-01</v>
          </cell>
        </row>
        <row r="25218">
          <cell r="B25218" t="str">
            <v>2021-12-01</v>
          </cell>
        </row>
        <row r="25219">
          <cell r="B25219" t="str">
            <v>2021-12-01</v>
          </cell>
        </row>
        <row r="25220">
          <cell r="B25220" t="str">
            <v>2021-09-01</v>
          </cell>
        </row>
        <row r="25221">
          <cell r="B25221" t="str">
            <v>2021-09-01</v>
          </cell>
        </row>
        <row r="25222">
          <cell r="B25222" t="str">
            <v>2021-09-01</v>
          </cell>
        </row>
        <row r="25223">
          <cell r="B25223" t="str">
            <v>2021-10-01</v>
          </cell>
        </row>
        <row r="25224">
          <cell r="B25224" t="str">
            <v>2021-10-01</v>
          </cell>
        </row>
        <row r="25225">
          <cell r="B25225" t="str">
            <v>2021-10-01</v>
          </cell>
        </row>
        <row r="25226">
          <cell r="B25226" t="str">
            <v>2021-11-01</v>
          </cell>
        </row>
        <row r="25227">
          <cell r="B25227" t="str">
            <v>2021-11-01</v>
          </cell>
        </row>
        <row r="25228">
          <cell r="B25228" t="str">
            <v>2021-11-01</v>
          </cell>
        </row>
        <row r="25229">
          <cell r="B25229" t="str">
            <v>2021-12-01</v>
          </cell>
        </row>
        <row r="25230">
          <cell r="B25230" t="str">
            <v>2021-12-01</v>
          </cell>
        </row>
        <row r="25231">
          <cell r="B25231" t="str">
            <v>2021-12-01</v>
          </cell>
        </row>
        <row r="25232">
          <cell r="B25232" t="str">
            <v>2021-01-01</v>
          </cell>
        </row>
        <row r="25233">
          <cell r="B25233" t="str">
            <v>2021-01-01</v>
          </cell>
        </row>
        <row r="25234">
          <cell r="B25234" t="str">
            <v>2021-01-01</v>
          </cell>
        </row>
        <row r="25235">
          <cell r="B25235" t="str">
            <v>2021-01-01</v>
          </cell>
        </row>
        <row r="25236">
          <cell r="B25236" t="str">
            <v>2021-01-01</v>
          </cell>
        </row>
        <row r="25237">
          <cell r="B25237" t="str">
            <v>2021-01-01</v>
          </cell>
        </row>
        <row r="25238">
          <cell r="B25238" t="str">
            <v>2021-01-01</v>
          </cell>
        </row>
        <row r="25239">
          <cell r="B25239" t="str">
            <v>2021-01-01</v>
          </cell>
        </row>
        <row r="25240">
          <cell r="B25240" t="str">
            <v>2021-01-01</v>
          </cell>
        </row>
        <row r="25241">
          <cell r="B25241" t="str">
            <v>2021-01-01</v>
          </cell>
        </row>
        <row r="25242">
          <cell r="B25242" t="str">
            <v>2021-01-01</v>
          </cell>
        </row>
        <row r="25243">
          <cell r="B25243" t="str">
            <v>2021-01-01</v>
          </cell>
        </row>
        <row r="25244">
          <cell r="B25244" t="str">
            <v>2021-01-01</v>
          </cell>
        </row>
        <row r="25245">
          <cell r="B25245" t="str">
            <v>2021-01-01</v>
          </cell>
        </row>
        <row r="25246">
          <cell r="B25246" t="str">
            <v>2021-01-01</v>
          </cell>
        </row>
        <row r="25247">
          <cell r="B25247" t="str">
            <v>2021-01-01</v>
          </cell>
        </row>
        <row r="25248">
          <cell r="B25248" t="str">
            <v>2021-01-01</v>
          </cell>
        </row>
        <row r="25249">
          <cell r="B25249" t="str">
            <v>2021-01-01</v>
          </cell>
        </row>
        <row r="25250">
          <cell r="B25250" t="str">
            <v>2021-01-01</v>
          </cell>
        </row>
        <row r="25251">
          <cell r="B25251" t="str">
            <v>2021-01-01</v>
          </cell>
        </row>
        <row r="25252">
          <cell r="B25252" t="str">
            <v>2021-01-01</v>
          </cell>
        </row>
        <row r="25253">
          <cell r="B25253" t="str">
            <v>2021-01-01</v>
          </cell>
        </row>
        <row r="25254">
          <cell r="B25254" t="str">
            <v>2021-02-01</v>
          </cell>
        </row>
        <row r="25255">
          <cell r="B25255" t="str">
            <v>2021-02-01</v>
          </cell>
        </row>
        <row r="25256">
          <cell r="B25256" t="str">
            <v>2021-02-01</v>
          </cell>
        </row>
        <row r="25257">
          <cell r="B25257" t="str">
            <v>2021-02-01</v>
          </cell>
        </row>
        <row r="25258">
          <cell r="B25258" t="str">
            <v>2021-02-01</v>
          </cell>
        </row>
        <row r="25259">
          <cell r="B25259" t="str">
            <v>2021-02-01</v>
          </cell>
        </row>
        <row r="25260">
          <cell r="B25260" t="str">
            <v>2021-02-01</v>
          </cell>
        </row>
        <row r="25261">
          <cell r="B25261" t="str">
            <v>2021-02-01</v>
          </cell>
        </row>
        <row r="25262">
          <cell r="B25262" t="str">
            <v>2021-02-01</v>
          </cell>
        </row>
        <row r="25263">
          <cell r="B25263" t="str">
            <v>2021-02-01</v>
          </cell>
        </row>
        <row r="25264">
          <cell r="B25264" t="str">
            <v>2021-02-01</v>
          </cell>
        </row>
        <row r="25265">
          <cell r="B25265" t="str">
            <v>2021-02-01</v>
          </cell>
        </row>
        <row r="25266">
          <cell r="B25266" t="str">
            <v>2021-02-01</v>
          </cell>
        </row>
        <row r="25267">
          <cell r="B25267" t="str">
            <v>2021-02-01</v>
          </cell>
        </row>
        <row r="25268">
          <cell r="B25268" t="str">
            <v>2021-02-01</v>
          </cell>
        </row>
        <row r="25269">
          <cell r="B25269" t="str">
            <v>2021-02-01</v>
          </cell>
        </row>
        <row r="25270">
          <cell r="B25270" t="str">
            <v>2021-02-01</v>
          </cell>
        </row>
        <row r="25271">
          <cell r="B25271" t="str">
            <v>2021-02-01</v>
          </cell>
        </row>
        <row r="25272">
          <cell r="B25272" t="str">
            <v>2021-02-01</v>
          </cell>
        </row>
        <row r="25273">
          <cell r="B25273" t="str">
            <v>2021-02-01</v>
          </cell>
        </row>
        <row r="25274">
          <cell r="B25274" t="str">
            <v>2021-02-01</v>
          </cell>
        </row>
        <row r="25275">
          <cell r="B25275" t="str">
            <v>2021-02-01</v>
          </cell>
        </row>
        <row r="25276">
          <cell r="B25276" t="str">
            <v>2021-03-01</v>
          </cell>
        </row>
        <row r="25277">
          <cell r="B25277" t="str">
            <v>2021-03-01</v>
          </cell>
        </row>
        <row r="25278">
          <cell r="B25278" t="str">
            <v>2021-03-01</v>
          </cell>
        </row>
        <row r="25279">
          <cell r="B25279" t="str">
            <v>2021-03-01</v>
          </cell>
        </row>
        <row r="25280">
          <cell r="B25280" t="str">
            <v>2021-03-01</v>
          </cell>
        </row>
        <row r="25281">
          <cell r="B25281" t="str">
            <v>2021-03-01</v>
          </cell>
        </row>
        <row r="25282">
          <cell r="B25282" t="str">
            <v>2021-03-01</v>
          </cell>
        </row>
        <row r="25283">
          <cell r="B25283" t="str">
            <v>2021-03-01</v>
          </cell>
        </row>
        <row r="25284">
          <cell r="B25284" t="str">
            <v>2021-03-01</v>
          </cell>
        </row>
        <row r="25285">
          <cell r="B25285" t="str">
            <v>2021-03-01</v>
          </cell>
        </row>
        <row r="25286">
          <cell r="B25286" t="str">
            <v>2021-03-01</v>
          </cell>
        </row>
        <row r="25287">
          <cell r="B25287" t="str">
            <v>2021-03-01</v>
          </cell>
        </row>
        <row r="25288">
          <cell r="B25288" t="str">
            <v>2021-03-01</v>
          </cell>
        </row>
        <row r="25289">
          <cell r="B25289" t="str">
            <v>2021-03-01</v>
          </cell>
        </row>
        <row r="25290">
          <cell r="B25290" t="str">
            <v>2021-03-01</v>
          </cell>
        </row>
        <row r="25291">
          <cell r="B25291" t="str">
            <v>2021-03-01</v>
          </cell>
        </row>
        <row r="25292">
          <cell r="B25292" t="str">
            <v>2021-03-01</v>
          </cell>
        </row>
        <row r="25293">
          <cell r="B25293" t="str">
            <v>2021-03-01</v>
          </cell>
        </row>
        <row r="25294">
          <cell r="B25294" t="str">
            <v>2021-03-01</v>
          </cell>
        </row>
        <row r="25295">
          <cell r="B25295" t="str">
            <v>2021-03-01</v>
          </cell>
        </row>
        <row r="25296">
          <cell r="B25296" t="str">
            <v>2021-03-01</v>
          </cell>
        </row>
        <row r="25297">
          <cell r="B25297" t="str">
            <v>2021-03-01</v>
          </cell>
        </row>
        <row r="25298">
          <cell r="B25298" t="str">
            <v>2021-04-01</v>
          </cell>
        </row>
        <row r="25299">
          <cell r="B25299" t="str">
            <v>2021-04-01</v>
          </cell>
        </row>
        <row r="25300">
          <cell r="B25300" t="str">
            <v>2021-04-01</v>
          </cell>
        </row>
        <row r="25301">
          <cell r="B25301" t="str">
            <v>2021-04-01</v>
          </cell>
        </row>
        <row r="25302">
          <cell r="B25302" t="str">
            <v>2021-04-01</v>
          </cell>
        </row>
        <row r="25303">
          <cell r="B25303" t="str">
            <v>2021-04-01</v>
          </cell>
        </row>
        <row r="25304">
          <cell r="B25304" t="str">
            <v>2021-04-01</v>
          </cell>
        </row>
        <row r="25305">
          <cell r="B25305" t="str">
            <v>2021-04-01</v>
          </cell>
        </row>
        <row r="25306">
          <cell r="B25306" t="str">
            <v>2021-04-01</v>
          </cell>
        </row>
        <row r="25307">
          <cell r="B25307" t="str">
            <v>2021-04-01</v>
          </cell>
        </row>
        <row r="25308">
          <cell r="B25308" t="str">
            <v>2021-04-01</v>
          </cell>
        </row>
        <row r="25309">
          <cell r="B25309" t="str">
            <v>2021-04-01</v>
          </cell>
        </row>
        <row r="25310">
          <cell r="B25310" t="str">
            <v>2021-04-01</v>
          </cell>
        </row>
        <row r="25311">
          <cell r="B25311" t="str">
            <v>2021-04-01</v>
          </cell>
        </row>
        <row r="25312">
          <cell r="B25312" t="str">
            <v>2021-04-01</v>
          </cell>
        </row>
        <row r="25313">
          <cell r="B25313" t="str">
            <v>2021-04-01</v>
          </cell>
        </row>
        <row r="25314">
          <cell r="B25314" t="str">
            <v>2021-04-01</v>
          </cell>
        </row>
        <row r="25315">
          <cell r="B25315" t="str">
            <v>2021-04-01</v>
          </cell>
        </row>
        <row r="25316">
          <cell r="B25316" t="str">
            <v>2021-04-01</v>
          </cell>
        </row>
        <row r="25317">
          <cell r="B25317" t="str">
            <v>2021-04-01</v>
          </cell>
        </row>
        <row r="25318">
          <cell r="B25318" t="str">
            <v>2021-04-01</v>
          </cell>
        </row>
        <row r="25319">
          <cell r="B25319" t="str">
            <v>2021-04-01</v>
          </cell>
        </row>
        <row r="25320">
          <cell r="B25320" t="str">
            <v>2021-05-01</v>
          </cell>
        </row>
        <row r="25321">
          <cell r="B25321" t="str">
            <v>2021-05-01</v>
          </cell>
        </row>
        <row r="25322">
          <cell r="B25322" t="str">
            <v>2021-05-01</v>
          </cell>
        </row>
        <row r="25323">
          <cell r="B25323" t="str">
            <v>2021-05-01</v>
          </cell>
        </row>
        <row r="25324">
          <cell r="B25324" t="str">
            <v>2021-05-01</v>
          </cell>
        </row>
        <row r="25325">
          <cell r="B25325" t="str">
            <v>2021-05-01</v>
          </cell>
        </row>
        <row r="25326">
          <cell r="B25326" t="str">
            <v>2021-05-01</v>
          </cell>
        </row>
        <row r="25327">
          <cell r="B25327" t="str">
            <v>2021-05-01</v>
          </cell>
        </row>
        <row r="25328">
          <cell r="B25328" t="str">
            <v>2021-05-01</v>
          </cell>
        </row>
        <row r="25329">
          <cell r="B25329" t="str">
            <v>2021-05-01</v>
          </cell>
        </row>
        <row r="25330">
          <cell r="B25330" t="str">
            <v>2021-05-01</v>
          </cell>
        </row>
        <row r="25331">
          <cell r="B25331" t="str">
            <v>2021-05-01</v>
          </cell>
        </row>
        <row r="25332">
          <cell r="B25332" t="str">
            <v>2021-05-01</v>
          </cell>
        </row>
        <row r="25333">
          <cell r="B25333" t="str">
            <v>2021-05-01</v>
          </cell>
        </row>
        <row r="25334">
          <cell r="B25334" t="str">
            <v>2021-05-01</v>
          </cell>
        </row>
        <row r="25335">
          <cell r="B25335" t="str">
            <v>2021-05-01</v>
          </cell>
        </row>
        <row r="25336">
          <cell r="B25336" t="str">
            <v>2021-05-01</v>
          </cell>
        </row>
        <row r="25337">
          <cell r="B25337" t="str">
            <v>2021-05-01</v>
          </cell>
        </row>
        <row r="25338">
          <cell r="B25338" t="str">
            <v>2021-05-01</v>
          </cell>
        </row>
        <row r="25339">
          <cell r="B25339" t="str">
            <v>2021-05-01</v>
          </cell>
        </row>
        <row r="25340">
          <cell r="B25340" t="str">
            <v>2021-05-01</v>
          </cell>
        </row>
        <row r="25341">
          <cell r="B25341" t="str">
            <v>2021-05-01</v>
          </cell>
        </row>
        <row r="25342">
          <cell r="B25342" t="str">
            <v>2021-06-01</v>
          </cell>
        </row>
        <row r="25343">
          <cell r="B25343" t="str">
            <v>2021-06-01</v>
          </cell>
        </row>
        <row r="25344">
          <cell r="B25344" t="str">
            <v>2021-06-01</v>
          </cell>
        </row>
        <row r="25345">
          <cell r="B25345" t="str">
            <v>2021-06-01</v>
          </cell>
        </row>
        <row r="25346">
          <cell r="B25346" t="str">
            <v>2021-06-01</v>
          </cell>
        </row>
        <row r="25347">
          <cell r="B25347" t="str">
            <v>2021-06-01</v>
          </cell>
        </row>
        <row r="25348">
          <cell r="B25348" t="str">
            <v>2021-06-01</v>
          </cell>
        </row>
        <row r="25349">
          <cell r="B25349" t="str">
            <v>2021-06-01</v>
          </cell>
        </row>
        <row r="25350">
          <cell r="B25350" t="str">
            <v>2021-06-01</v>
          </cell>
        </row>
        <row r="25351">
          <cell r="B25351" t="str">
            <v>2021-06-01</v>
          </cell>
        </row>
        <row r="25352">
          <cell r="B25352" t="str">
            <v>2021-06-01</v>
          </cell>
        </row>
        <row r="25353">
          <cell r="B25353" t="str">
            <v>2021-06-01</v>
          </cell>
        </row>
        <row r="25354">
          <cell r="B25354" t="str">
            <v>2021-06-01</v>
          </cell>
        </row>
        <row r="25355">
          <cell r="B25355" t="str">
            <v>2021-06-01</v>
          </cell>
        </row>
        <row r="25356">
          <cell r="B25356" t="str">
            <v>2021-06-01</v>
          </cell>
        </row>
        <row r="25357">
          <cell r="B25357" t="str">
            <v>2021-06-01</v>
          </cell>
        </row>
        <row r="25358">
          <cell r="B25358" t="str">
            <v>2021-06-01</v>
          </cell>
        </row>
        <row r="25359">
          <cell r="B25359" t="str">
            <v>2021-06-01</v>
          </cell>
        </row>
        <row r="25360">
          <cell r="B25360" t="str">
            <v>2021-06-01</v>
          </cell>
        </row>
        <row r="25361">
          <cell r="B25361" t="str">
            <v>2021-06-01</v>
          </cell>
        </row>
        <row r="25362">
          <cell r="B25362" t="str">
            <v>2021-06-01</v>
          </cell>
        </row>
        <row r="25363">
          <cell r="B25363" t="str">
            <v>2021-06-01</v>
          </cell>
        </row>
        <row r="25364">
          <cell r="B25364" t="str">
            <v>2021-07-01</v>
          </cell>
        </row>
        <row r="25365">
          <cell r="B25365" t="str">
            <v>2021-07-01</v>
          </cell>
        </row>
        <row r="25366">
          <cell r="B25366" t="str">
            <v>2021-07-01</v>
          </cell>
        </row>
        <row r="25367">
          <cell r="B25367" t="str">
            <v>2021-07-01</v>
          </cell>
        </row>
        <row r="25368">
          <cell r="B25368" t="str">
            <v>2021-07-01</v>
          </cell>
        </row>
        <row r="25369">
          <cell r="B25369" t="str">
            <v>2021-07-01</v>
          </cell>
        </row>
        <row r="25370">
          <cell r="B25370" t="str">
            <v>2021-07-01</v>
          </cell>
        </row>
        <row r="25371">
          <cell r="B25371" t="str">
            <v>2021-07-01</v>
          </cell>
        </row>
        <row r="25372">
          <cell r="B25372" t="str">
            <v>2021-07-01</v>
          </cell>
        </row>
        <row r="25373">
          <cell r="B25373" t="str">
            <v>2021-07-01</v>
          </cell>
        </row>
        <row r="25374">
          <cell r="B25374" t="str">
            <v>2021-07-01</v>
          </cell>
        </row>
        <row r="25375">
          <cell r="B25375" t="str">
            <v>2021-07-01</v>
          </cell>
        </row>
        <row r="25376">
          <cell r="B25376" t="str">
            <v>2021-07-01</v>
          </cell>
        </row>
        <row r="25377">
          <cell r="B25377" t="str">
            <v>2021-07-01</v>
          </cell>
        </row>
        <row r="25378">
          <cell r="B25378" t="str">
            <v>2021-07-01</v>
          </cell>
        </row>
        <row r="25379">
          <cell r="B25379" t="str">
            <v>2021-07-01</v>
          </cell>
        </row>
        <row r="25380">
          <cell r="B25380" t="str">
            <v>2021-07-01</v>
          </cell>
        </row>
        <row r="25381">
          <cell r="B25381" t="str">
            <v>2021-07-01</v>
          </cell>
        </row>
        <row r="25382">
          <cell r="B25382" t="str">
            <v>2021-07-01</v>
          </cell>
        </row>
        <row r="25383">
          <cell r="B25383" t="str">
            <v>2021-07-01</v>
          </cell>
        </row>
        <row r="25384">
          <cell r="B25384" t="str">
            <v>2021-07-01</v>
          </cell>
        </row>
        <row r="25385">
          <cell r="B25385" t="str">
            <v>2021-07-01</v>
          </cell>
        </row>
        <row r="25386">
          <cell r="B25386" t="str">
            <v>2021-08-01</v>
          </cell>
        </row>
        <row r="25387">
          <cell r="B25387" t="str">
            <v>2021-08-01</v>
          </cell>
        </row>
        <row r="25388">
          <cell r="B25388" t="str">
            <v>2021-08-01</v>
          </cell>
        </row>
        <row r="25389">
          <cell r="B25389" t="str">
            <v>2021-08-01</v>
          </cell>
        </row>
        <row r="25390">
          <cell r="B25390" t="str">
            <v>2021-08-01</v>
          </cell>
        </row>
        <row r="25391">
          <cell r="B25391" t="str">
            <v>2021-08-01</v>
          </cell>
        </row>
        <row r="25392">
          <cell r="B25392" t="str">
            <v>2021-08-01</v>
          </cell>
        </row>
        <row r="25393">
          <cell r="B25393" t="str">
            <v>2021-08-01</v>
          </cell>
        </row>
        <row r="25394">
          <cell r="B25394" t="str">
            <v>2021-08-01</v>
          </cell>
        </row>
        <row r="25395">
          <cell r="B25395" t="str">
            <v>2021-08-01</v>
          </cell>
        </row>
        <row r="25396">
          <cell r="B25396" t="str">
            <v>2021-08-01</v>
          </cell>
        </row>
        <row r="25397">
          <cell r="B25397" t="str">
            <v>2021-08-01</v>
          </cell>
        </row>
        <row r="25398">
          <cell r="B25398" t="str">
            <v>2021-08-01</v>
          </cell>
        </row>
        <row r="25399">
          <cell r="B25399" t="str">
            <v>2021-08-01</v>
          </cell>
        </row>
        <row r="25400">
          <cell r="B25400" t="str">
            <v>2021-08-01</v>
          </cell>
        </row>
        <row r="25401">
          <cell r="B25401" t="str">
            <v>2021-08-01</v>
          </cell>
        </row>
        <row r="25402">
          <cell r="B25402" t="str">
            <v>2021-08-01</v>
          </cell>
        </row>
        <row r="25403">
          <cell r="B25403" t="str">
            <v>2021-08-01</v>
          </cell>
        </row>
        <row r="25404">
          <cell r="B25404" t="str">
            <v>2021-08-01</v>
          </cell>
        </row>
        <row r="25405">
          <cell r="B25405" t="str">
            <v>2021-08-01</v>
          </cell>
        </row>
        <row r="25406">
          <cell r="B25406" t="str">
            <v>2021-08-01</v>
          </cell>
        </row>
        <row r="25407">
          <cell r="B25407" t="str">
            <v>2021-08-01</v>
          </cell>
        </row>
        <row r="25408">
          <cell r="B25408" t="str">
            <v>2021-09-01</v>
          </cell>
        </row>
        <row r="25409">
          <cell r="B25409" t="str">
            <v>2021-09-01</v>
          </cell>
        </row>
        <row r="25410">
          <cell r="B25410" t="str">
            <v>2021-09-01</v>
          </cell>
        </row>
        <row r="25411">
          <cell r="B25411" t="str">
            <v>2021-09-01</v>
          </cell>
        </row>
        <row r="25412">
          <cell r="B25412" t="str">
            <v>2021-09-01</v>
          </cell>
        </row>
        <row r="25413">
          <cell r="B25413" t="str">
            <v>2021-09-01</v>
          </cell>
        </row>
        <row r="25414">
          <cell r="B25414" t="str">
            <v>2021-09-01</v>
          </cell>
        </row>
        <row r="25415">
          <cell r="B25415" t="str">
            <v>2021-09-01</v>
          </cell>
        </row>
        <row r="25416">
          <cell r="B25416" t="str">
            <v>2021-09-01</v>
          </cell>
        </row>
        <row r="25417">
          <cell r="B25417" t="str">
            <v>2021-09-01</v>
          </cell>
        </row>
        <row r="25418">
          <cell r="B25418" t="str">
            <v>2021-09-01</v>
          </cell>
        </row>
        <row r="25419">
          <cell r="B25419" t="str">
            <v>2021-09-01</v>
          </cell>
        </row>
        <row r="25420">
          <cell r="B25420" t="str">
            <v>2021-09-01</v>
          </cell>
        </row>
        <row r="25421">
          <cell r="B25421" t="str">
            <v>2021-09-01</v>
          </cell>
        </row>
        <row r="25422">
          <cell r="B25422" t="str">
            <v>2021-09-01</v>
          </cell>
        </row>
        <row r="25423">
          <cell r="B25423" t="str">
            <v>2021-09-01</v>
          </cell>
        </row>
        <row r="25424">
          <cell r="B25424" t="str">
            <v>2021-09-01</v>
          </cell>
        </row>
        <row r="25425">
          <cell r="B25425" t="str">
            <v>2021-09-01</v>
          </cell>
        </row>
        <row r="25426">
          <cell r="B25426" t="str">
            <v>2021-09-01</v>
          </cell>
        </row>
        <row r="25427">
          <cell r="B25427" t="str">
            <v>2021-09-01</v>
          </cell>
        </row>
        <row r="25428">
          <cell r="B25428" t="str">
            <v>2021-09-01</v>
          </cell>
        </row>
        <row r="25429">
          <cell r="B25429" t="str">
            <v>2021-09-01</v>
          </cell>
        </row>
        <row r="25430">
          <cell r="B25430" t="str">
            <v>2021-10-01</v>
          </cell>
        </row>
        <row r="25431">
          <cell r="B25431" t="str">
            <v>2021-10-01</v>
          </cell>
        </row>
        <row r="25432">
          <cell r="B25432" t="str">
            <v>2021-10-01</v>
          </cell>
        </row>
        <row r="25433">
          <cell r="B25433" t="str">
            <v>2021-10-01</v>
          </cell>
        </row>
        <row r="25434">
          <cell r="B25434" t="str">
            <v>2021-10-01</v>
          </cell>
        </row>
        <row r="25435">
          <cell r="B25435" t="str">
            <v>2021-10-01</v>
          </cell>
        </row>
        <row r="25436">
          <cell r="B25436" t="str">
            <v>2021-10-01</v>
          </cell>
        </row>
        <row r="25437">
          <cell r="B25437" t="str">
            <v>2021-10-01</v>
          </cell>
        </row>
        <row r="25438">
          <cell r="B25438" t="str">
            <v>2021-10-01</v>
          </cell>
        </row>
        <row r="25439">
          <cell r="B25439" t="str">
            <v>2021-10-01</v>
          </cell>
        </row>
        <row r="25440">
          <cell r="B25440" t="str">
            <v>2021-10-01</v>
          </cell>
        </row>
        <row r="25441">
          <cell r="B25441" t="str">
            <v>2021-10-01</v>
          </cell>
        </row>
        <row r="25442">
          <cell r="B25442" t="str">
            <v>2021-10-01</v>
          </cell>
        </row>
        <row r="25443">
          <cell r="B25443" t="str">
            <v>2021-10-01</v>
          </cell>
        </row>
        <row r="25444">
          <cell r="B25444" t="str">
            <v>2021-10-01</v>
          </cell>
        </row>
        <row r="25445">
          <cell r="B25445" t="str">
            <v>2021-10-01</v>
          </cell>
        </row>
        <row r="25446">
          <cell r="B25446" t="str">
            <v>2021-10-01</v>
          </cell>
        </row>
        <row r="25447">
          <cell r="B25447" t="str">
            <v>2021-10-01</v>
          </cell>
        </row>
        <row r="25448">
          <cell r="B25448" t="str">
            <v>2021-10-01</v>
          </cell>
        </row>
        <row r="25449">
          <cell r="B25449" t="str">
            <v>2021-10-01</v>
          </cell>
        </row>
        <row r="25450">
          <cell r="B25450" t="str">
            <v>2021-10-01</v>
          </cell>
        </row>
        <row r="25451">
          <cell r="B25451" t="str">
            <v>2021-10-01</v>
          </cell>
        </row>
        <row r="25452">
          <cell r="B25452" t="str">
            <v>2021-11-01</v>
          </cell>
        </row>
        <row r="25453">
          <cell r="B25453" t="str">
            <v>2021-11-01</v>
          </cell>
        </row>
        <row r="25454">
          <cell r="B25454" t="str">
            <v>2021-11-01</v>
          </cell>
        </row>
        <row r="25455">
          <cell r="B25455" t="str">
            <v>2021-11-01</v>
          </cell>
        </row>
        <row r="25456">
          <cell r="B25456" t="str">
            <v>2021-11-01</v>
          </cell>
        </row>
        <row r="25457">
          <cell r="B25457" t="str">
            <v>2021-11-01</v>
          </cell>
        </row>
        <row r="25458">
          <cell r="B25458" t="str">
            <v>2021-11-01</v>
          </cell>
        </row>
        <row r="25459">
          <cell r="B25459" t="str">
            <v>2021-11-01</v>
          </cell>
        </row>
        <row r="25460">
          <cell r="B25460" t="str">
            <v>2021-11-01</v>
          </cell>
        </row>
        <row r="25461">
          <cell r="B25461" t="str">
            <v>2021-11-01</v>
          </cell>
        </row>
        <row r="25462">
          <cell r="B25462" t="str">
            <v>2021-11-01</v>
          </cell>
        </row>
        <row r="25463">
          <cell r="B25463" t="str">
            <v>2021-11-01</v>
          </cell>
        </row>
        <row r="25464">
          <cell r="B25464" t="str">
            <v>2021-11-01</v>
          </cell>
        </row>
        <row r="25465">
          <cell r="B25465" t="str">
            <v>2021-11-01</v>
          </cell>
        </row>
        <row r="25466">
          <cell r="B25466" t="str">
            <v>2021-11-01</v>
          </cell>
        </row>
        <row r="25467">
          <cell r="B25467" t="str">
            <v>2021-11-01</v>
          </cell>
        </row>
        <row r="25468">
          <cell r="B25468" t="str">
            <v>2021-11-01</v>
          </cell>
        </row>
        <row r="25469">
          <cell r="B25469" t="str">
            <v>2021-11-01</v>
          </cell>
        </row>
        <row r="25470">
          <cell r="B25470" t="str">
            <v>2021-11-01</v>
          </cell>
        </row>
        <row r="25471">
          <cell r="B25471" t="str">
            <v>2021-11-01</v>
          </cell>
        </row>
        <row r="25472">
          <cell r="B25472" t="str">
            <v>2021-11-01</v>
          </cell>
        </row>
        <row r="25473">
          <cell r="B25473" t="str">
            <v>2021-11-01</v>
          </cell>
        </row>
        <row r="25474">
          <cell r="B25474" t="str">
            <v>2021-12-01</v>
          </cell>
        </row>
        <row r="25475">
          <cell r="B25475" t="str">
            <v>2021-12-01</v>
          </cell>
        </row>
        <row r="25476">
          <cell r="B25476" t="str">
            <v>2021-12-01</v>
          </cell>
        </row>
        <row r="25477">
          <cell r="B25477" t="str">
            <v>2021-12-01</v>
          </cell>
        </row>
        <row r="25478">
          <cell r="B25478" t="str">
            <v>2021-12-01</v>
          </cell>
        </row>
        <row r="25479">
          <cell r="B25479" t="str">
            <v>2021-12-01</v>
          </cell>
        </row>
        <row r="25480">
          <cell r="B25480" t="str">
            <v>2021-12-01</v>
          </cell>
        </row>
        <row r="25481">
          <cell r="B25481" t="str">
            <v>2021-12-01</v>
          </cell>
        </row>
        <row r="25482">
          <cell r="B25482" t="str">
            <v>2021-12-01</v>
          </cell>
        </row>
        <row r="25483">
          <cell r="B25483" t="str">
            <v>2021-12-01</v>
          </cell>
        </row>
        <row r="25484">
          <cell r="B25484" t="str">
            <v>2021-12-01</v>
          </cell>
        </row>
        <row r="25485">
          <cell r="B25485" t="str">
            <v>2021-12-01</v>
          </cell>
        </row>
        <row r="25486">
          <cell r="B25486" t="str">
            <v>2021-12-01</v>
          </cell>
        </row>
        <row r="25487">
          <cell r="B25487" t="str">
            <v>2021-12-01</v>
          </cell>
        </row>
        <row r="25488">
          <cell r="B25488" t="str">
            <v>2021-12-01</v>
          </cell>
        </row>
        <row r="25489">
          <cell r="B25489" t="str">
            <v>2021-12-01</v>
          </cell>
        </row>
        <row r="25490">
          <cell r="B25490" t="str">
            <v>2021-12-01</v>
          </cell>
        </row>
        <row r="25491">
          <cell r="B25491" t="str">
            <v>2021-12-01</v>
          </cell>
        </row>
        <row r="25492">
          <cell r="B25492" t="str">
            <v>2021-12-01</v>
          </cell>
        </row>
        <row r="25493">
          <cell r="B25493" t="str">
            <v>2021-12-01</v>
          </cell>
        </row>
        <row r="25494">
          <cell r="B25494" t="str">
            <v>2021-12-01</v>
          </cell>
        </row>
        <row r="25495">
          <cell r="B25495" t="str">
            <v>2021-12-01</v>
          </cell>
        </row>
        <row r="25496">
          <cell r="B25496" t="str">
            <v>2021-01-01</v>
          </cell>
        </row>
        <row r="25497">
          <cell r="B25497" t="str">
            <v>2021-01-01</v>
          </cell>
        </row>
        <row r="25498">
          <cell r="B25498" t="str">
            <v>2021-01-01</v>
          </cell>
        </row>
        <row r="25499">
          <cell r="B25499" t="str">
            <v>2021-01-01</v>
          </cell>
        </row>
        <row r="25500">
          <cell r="B25500" t="str">
            <v>2021-01-01</v>
          </cell>
        </row>
        <row r="25501">
          <cell r="B25501" t="str">
            <v>2021-01-01</v>
          </cell>
        </row>
        <row r="25502">
          <cell r="B25502" t="str">
            <v>2021-01-01</v>
          </cell>
        </row>
        <row r="25503">
          <cell r="B25503" t="str">
            <v>2021-01-01</v>
          </cell>
        </row>
        <row r="25504">
          <cell r="B25504" t="str">
            <v>2021-01-01</v>
          </cell>
        </row>
        <row r="25505">
          <cell r="B25505" t="str">
            <v>2021-01-01</v>
          </cell>
        </row>
        <row r="25506">
          <cell r="B25506" t="str">
            <v>2021-01-01</v>
          </cell>
        </row>
        <row r="25507">
          <cell r="B25507" t="str">
            <v>2021-01-01</v>
          </cell>
        </row>
        <row r="25508">
          <cell r="B25508" t="str">
            <v>2021-01-01</v>
          </cell>
        </row>
        <row r="25509">
          <cell r="B25509" t="str">
            <v>2021-01-01</v>
          </cell>
        </row>
        <row r="25510">
          <cell r="B25510" t="str">
            <v>2021-01-01</v>
          </cell>
        </row>
        <row r="25511">
          <cell r="B25511" t="str">
            <v>2021-01-01</v>
          </cell>
        </row>
        <row r="25512">
          <cell r="B25512" t="str">
            <v>2021-01-01</v>
          </cell>
        </row>
        <row r="25513">
          <cell r="B25513" t="str">
            <v>2021-01-01</v>
          </cell>
        </row>
        <row r="25514">
          <cell r="B25514" t="str">
            <v>2021-01-01</v>
          </cell>
        </row>
        <row r="25515">
          <cell r="B25515" t="str">
            <v>2021-01-01</v>
          </cell>
        </row>
        <row r="25516">
          <cell r="B25516" t="str">
            <v>2021-01-01</v>
          </cell>
        </row>
        <row r="25517">
          <cell r="B25517" t="str">
            <v>2021-01-01</v>
          </cell>
        </row>
        <row r="25518">
          <cell r="B25518" t="str">
            <v>2021-02-01</v>
          </cell>
        </row>
        <row r="25519">
          <cell r="B25519" t="str">
            <v>2021-02-01</v>
          </cell>
        </row>
        <row r="25520">
          <cell r="B25520" t="str">
            <v>2021-02-01</v>
          </cell>
        </row>
        <row r="25521">
          <cell r="B25521" t="str">
            <v>2021-02-01</v>
          </cell>
        </row>
        <row r="25522">
          <cell r="B25522" t="str">
            <v>2021-02-01</v>
          </cell>
        </row>
        <row r="25523">
          <cell r="B25523" t="str">
            <v>2021-02-01</v>
          </cell>
        </row>
        <row r="25524">
          <cell r="B25524" t="str">
            <v>2021-02-01</v>
          </cell>
        </row>
        <row r="25525">
          <cell r="B25525" t="str">
            <v>2021-02-01</v>
          </cell>
        </row>
        <row r="25526">
          <cell r="B25526" t="str">
            <v>2021-02-01</v>
          </cell>
        </row>
        <row r="25527">
          <cell r="B25527" t="str">
            <v>2021-02-01</v>
          </cell>
        </row>
        <row r="25528">
          <cell r="B25528" t="str">
            <v>2021-02-01</v>
          </cell>
        </row>
        <row r="25529">
          <cell r="B25529" t="str">
            <v>2021-02-01</v>
          </cell>
        </row>
        <row r="25530">
          <cell r="B25530" t="str">
            <v>2021-02-01</v>
          </cell>
        </row>
        <row r="25531">
          <cell r="B25531" t="str">
            <v>2021-02-01</v>
          </cell>
        </row>
        <row r="25532">
          <cell r="B25532" t="str">
            <v>2021-02-01</v>
          </cell>
        </row>
        <row r="25533">
          <cell r="B25533" t="str">
            <v>2021-02-01</v>
          </cell>
        </row>
        <row r="25534">
          <cell r="B25534" t="str">
            <v>2021-02-01</v>
          </cell>
        </row>
        <row r="25535">
          <cell r="B25535" t="str">
            <v>2021-02-01</v>
          </cell>
        </row>
        <row r="25536">
          <cell r="B25536" t="str">
            <v>2021-02-01</v>
          </cell>
        </row>
        <row r="25537">
          <cell r="B25537" t="str">
            <v>2021-02-01</v>
          </cell>
        </row>
        <row r="25538">
          <cell r="B25538" t="str">
            <v>2021-02-01</v>
          </cell>
        </row>
        <row r="25539">
          <cell r="B25539" t="str">
            <v>2021-02-01</v>
          </cell>
        </row>
        <row r="25540">
          <cell r="B25540" t="str">
            <v>2021-03-01</v>
          </cell>
        </row>
        <row r="25541">
          <cell r="B25541" t="str">
            <v>2021-03-01</v>
          </cell>
        </row>
        <row r="25542">
          <cell r="B25542" t="str">
            <v>2021-03-01</v>
          </cell>
        </row>
        <row r="25543">
          <cell r="B25543" t="str">
            <v>2021-03-01</v>
          </cell>
        </row>
        <row r="25544">
          <cell r="B25544" t="str">
            <v>2021-03-01</v>
          </cell>
        </row>
        <row r="25545">
          <cell r="B25545" t="str">
            <v>2021-03-01</v>
          </cell>
        </row>
        <row r="25546">
          <cell r="B25546" t="str">
            <v>2021-03-01</v>
          </cell>
        </row>
        <row r="25547">
          <cell r="B25547" t="str">
            <v>2021-03-01</v>
          </cell>
        </row>
        <row r="25548">
          <cell r="B25548" t="str">
            <v>2021-03-01</v>
          </cell>
        </row>
        <row r="25549">
          <cell r="B25549" t="str">
            <v>2021-03-01</v>
          </cell>
        </row>
        <row r="25550">
          <cell r="B25550" t="str">
            <v>2021-03-01</v>
          </cell>
        </row>
        <row r="25551">
          <cell r="B25551" t="str">
            <v>2021-03-01</v>
          </cell>
        </row>
        <row r="25552">
          <cell r="B25552" t="str">
            <v>2021-03-01</v>
          </cell>
        </row>
        <row r="25553">
          <cell r="B25553" t="str">
            <v>2021-03-01</v>
          </cell>
        </row>
        <row r="25554">
          <cell r="B25554" t="str">
            <v>2021-03-01</v>
          </cell>
        </row>
        <row r="25555">
          <cell r="B25555" t="str">
            <v>2021-03-01</v>
          </cell>
        </row>
        <row r="25556">
          <cell r="B25556" t="str">
            <v>2021-03-01</v>
          </cell>
        </row>
        <row r="25557">
          <cell r="B25557" t="str">
            <v>2021-03-01</v>
          </cell>
        </row>
        <row r="25558">
          <cell r="B25558" t="str">
            <v>2021-03-01</v>
          </cell>
        </row>
        <row r="25559">
          <cell r="B25559" t="str">
            <v>2021-03-01</v>
          </cell>
        </row>
        <row r="25560">
          <cell r="B25560" t="str">
            <v>2021-03-01</v>
          </cell>
        </row>
        <row r="25561">
          <cell r="B25561" t="str">
            <v>2021-03-01</v>
          </cell>
        </row>
        <row r="25562">
          <cell r="B25562" t="str">
            <v>2021-04-01</v>
          </cell>
        </row>
        <row r="25563">
          <cell r="B25563" t="str">
            <v>2021-04-01</v>
          </cell>
        </row>
        <row r="25564">
          <cell r="B25564" t="str">
            <v>2021-04-01</v>
          </cell>
        </row>
        <row r="25565">
          <cell r="B25565" t="str">
            <v>2021-04-01</v>
          </cell>
        </row>
        <row r="25566">
          <cell r="B25566" t="str">
            <v>2021-04-01</v>
          </cell>
        </row>
        <row r="25567">
          <cell r="B25567" t="str">
            <v>2021-04-01</v>
          </cell>
        </row>
        <row r="25568">
          <cell r="B25568" t="str">
            <v>2021-04-01</v>
          </cell>
        </row>
        <row r="25569">
          <cell r="B25569" t="str">
            <v>2021-04-01</v>
          </cell>
        </row>
        <row r="25570">
          <cell r="B25570" t="str">
            <v>2021-04-01</v>
          </cell>
        </row>
        <row r="25571">
          <cell r="B25571" t="str">
            <v>2021-04-01</v>
          </cell>
        </row>
        <row r="25572">
          <cell r="B25572" t="str">
            <v>2021-04-01</v>
          </cell>
        </row>
        <row r="25573">
          <cell r="B25573" t="str">
            <v>2021-04-01</v>
          </cell>
        </row>
        <row r="25574">
          <cell r="B25574" t="str">
            <v>2021-04-01</v>
          </cell>
        </row>
        <row r="25575">
          <cell r="B25575" t="str">
            <v>2021-04-01</v>
          </cell>
        </row>
        <row r="25576">
          <cell r="B25576" t="str">
            <v>2021-04-01</v>
          </cell>
        </row>
        <row r="25577">
          <cell r="B25577" t="str">
            <v>2021-04-01</v>
          </cell>
        </row>
        <row r="25578">
          <cell r="B25578" t="str">
            <v>2021-04-01</v>
          </cell>
        </row>
        <row r="25579">
          <cell r="B25579" t="str">
            <v>2021-04-01</v>
          </cell>
        </row>
        <row r="25580">
          <cell r="B25580" t="str">
            <v>2021-04-01</v>
          </cell>
        </row>
        <row r="25581">
          <cell r="B25581" t="str">
            <v>2021-04-01</v>
          </cell>
        </row>
        <row r="25582">
          <cell r="B25582" t="str">
            <v>2021-04-01</v>
          </cell>
        </row>
        <row r="25583">
          <cell r="B25583" t="str">
            <v>2021-04-01</v>
          </cell>
        </row>
        <row r="25584">
          <cell r="B25584" t="str">
            <v>2021-05-01</v>
          </cell>
        </row>
        <row r="25585">
          <cell r="B25585" t="str">
            <v>2021-05-01</v>
          </cell>
        </row>
        <row r="25586">
          <cell r="B25586" t="str">
            <v>2021-05-01</v>
          </cell>
        </row>
        <row r="25587">
          <cell r="B25587" t="str">
            <v>2021-05-01</v>
          </cell>
        </row>
        <row r="25588">
          <cell r="B25588" t="str">
            <v>2021-05-01</v>
          </cell>
        </row>
        <row r="25589">
          <cell r="B25589" t="str">
            <v>2021-05-01</v>
          </cell>
        </row>
        <row r="25590">
          <cell r="B25590" t="str">
            <v>2021-05-01</v>
          </cell>
        </row>
        <row r="25591">
          <cell r="B25591" t="str">
            <v>2021-05-01</v>
          </cell>
        </row>
        <row r="25592">
          <cell r="B25592" t="str">
            <v>2021-05-01</v>
          </cell>
        </row>
        <row r="25593">
          <cell r="B25593" t="str">
            <v>2021-05-01</v>
          </cell>
        </row>
        <row r="25594">
          <cell r="B25594" t="str">
            <v>2021-05-01</v>
          </cell>
        </row>
        <row r="25595">
          <cell r="B25595" t="str">
            <v>2021-05-01</v>
          </cell>
        </row>
        <row r="25596">
          <cell r="B25596" t="str">
            <v>2021-05-01</v>
          </cell>
        </row>
        <row r="25597">
          <cell r="B25597" t="str">
            <v>2021-05-01</v>
          </cell>
        </row>
        <row r="25598">
          <cell r="B25598" t="str">
            <v>2021-05-01</v>
          </cell>
        </row>
        <row r="25599">
          <cell r="B25599" t="str">
            <v>2021-05-01</v>
          </cell>
        </row>
        <row r="25600">
          <cell r="B25600" t="str">
            <v>2021-05-01</v>
          </cell>
        </row>
        <row r="25601">
          <cell r="B25601" t="str">
            <v>2021-05-01</v>
          </cell>
        </row>
        <row r="25602">
          <cell r="B25602" t="str">
            <v>2021-05-01</v>
          </cell>
        </row>
        <row r="25603">
          <cell r="B25603" t="str">
            <v>2021-05-01</v>
          </cell>
        </row>
        <row r="25604">
          <cell r="B25604" t="str">
            <v>2021-05-01</v>
          </cell>
        </row>
        <row r="25605">
          <cell r="B25605" t="str">
            <v>2021-05-01</v>
          </cell>
        </row>
        <row r="25606">
          <cell r="B25606" t="str">
            <v>2021-06-01</v>
          </cell>
        </row>
        <row r="25607">
          <cell r="B25607" t="str">
            <v>2021-06-01</v>
          </cell>
        </row>
        <row r="25608">
          <cell r="B25608" t="str">
            <v>2021-06-01</v>
          </cell>
        </row>
        <row r="25609">
          <cell r="B25609" t="str">
            <v>2021-06-01</v>
          </cell>
        </row>
        <row r="25610">
          <cell r="B25610" t="str">
            <v>2021-06-01</v>
          </cell>
        </row>
        <row r="25611">
          <cell r="B25611" t="str">
            <v>2021-06-01</v>
          </cell>
        </row>
        <row r="25612">
          <cell r="B25612" t="str">
            <v>2021-06-01</v>
          </cell>
        </row>
        <row r="25613">
          <cell r="B25613" t="str">
            <v>2021-06-01</v>
          </cell>
        </row>
        <row r="25614">
          <cell r="B25614" t="str">
            <v>2021-06-01</v>
          </cell>
        </row>
        <row r="25615">
          <cell r="B25615" t="str">
            <v>2021-06-01</v>
          </cell>
        </row>
        <row r="25616">
          <cell r="B25616" t="str">
            <v>2021-06-01</v>
          </cell>
        </row>
        <row r="25617">
          <cell r="B25617" t="str">
            <v>2021-06-01</v>
          </cell>
        </row>
        <row r="25618">
          <cell r="B25618" t="str">
            <v>2021-06-01</v>
          </cell>
        </row>
        <row r="25619">
          <cell r="B25619" t="str">
            <v>2021-06-01</v>
          </cell>
        </row>
        <row r="25620">
          <cell r="B25620" t="str">
            <v>2021-06-01</v>
          </cell>
        </row>
        <row r="25621">
          <cell r="B25621" t="str">
            <v>2021-06-01</v>
          </cell>
        </row>
        <row r="25622">
          <cell r="B25622" t="str">
            <v>2021-06-01</v>
          </cell>
        </row>
        <row r="25623">
          <cell r="B25623" t="str">
            <v>2021-06-01</v>
          </cell>
        </row>
        <row r="25624">
          <cell r="B25624" t="str">
            <v>2021-06-01</v>
          </cell>
        </row>
        <row r="25625">
          <cell r="B25625" t="str">
            <v>2021-06-01</v>
          </cell>
        </row>
        <row r="25626">
          <cell r="B25626" t="str">
            <v>2021-06-01</v>
          </cell>
        </row>
        <row r="25627">
          <cell r="B25627" t="str">
            <v>2021-06-01</v>
          </cell>
        </row>
        <row r="25628">
          <cell r="B25628" t="str">
            <v>2021-07-01</v>
          </cell>
        </row>
        <row r="25629">
          <cell r="B25629" t="str">
            <v>2021-07-01</v>
          </cell>
        </row>
        <row r="25630">
          <cell r="B25630" t="str">
            <v>2021-07-01</v>
          </cell>
        </row>
        <row r="25631">
          <cell r="B25631" t="str">
            <v>2021-07-01</v>
          </cell>
        </row>
        <row r="25632">
          <cell r="B25632" t="str">
            <v>2021-07-01</v>
          </cell>
        </row>
        <row r="25633">
          <cell r="B25633" t="str">
            <v>2021-07-01</v>
          </cell>
        </row>
        <row r="25634">
          <cell r="B25634" t="str">
            <v>2021-07-01</v>
          </cell>
        </row>
        <row r="25635">
          <cell r="B25635" t="str">
            <v>2021-07-01</v>
          </cell>
        </row>
        <row r="25636">
          <cell r="B25636" t="str">
            <v>2021-07-01</v>
          </cell>
        </row>
        <row r="25637">
          <cell r="B25637" t="str">
            <v>2021-07-01</v>
          </cell>
        </row>
        <row r="25638">
          <cell r="B25638" t="str">
            <v>2021-07-01</v>
          </cell>
        </row>
        <row r="25639">
          <cell r="B25639" t="str">
            <v>2021-07-01</v>
          </cell>
        </row>
        <row r="25640">
          <cell r="B25640" t="str">
            <v>2021-07-01</v>
          </cell>
        </row>
        <row r="25641">
          <cell r="B25641" t="str">
            <v>2021-07-01</v>
          </cell>
        </row>
        <row r="25642">
          <cell r="B25642" t="str">
            <v>2021-07-01</v>
          </cell>
        </row>
        <row r="25643">
          <cell r="B25643" t="str">
            <v>2021-07-01</v>
          </cell>
        </row>
        <row r="25644">
          <cell r="B25644" t="str">
            <v>2021-07-01</v>
          </cell>
        </row>
        <row r="25645">
          <cell r="B25645" t="str">
            <v>2021-07-01</v>
          </cell>
        </row>
        <row r="25646">
          <cell r="B25646" t="str">
            <v>2021-07-01</v>
          </cell>
        </row>
        <row r="25647">
          <cell r="B25647" t="str">
            <v>2021-07-01</v>
          </cell>
        </row>
        <row r="25648">
          <cell r="B25648" t="str">
            <v>2021-07-01</v>
          </cell>
        </row>
        <row r="25649">
          <cell r="B25649" t="str">
            <v>2021-07-01</v>
          </cell>
        </row>
        <row r="25650">
          <cell r="B25650" t="str">
            <v>2021-08-01</v>
          </cell>
        </row>
        <row r="25651">
          <cell r="B25651" t="str">
            <v>2021-08-01</v>
          </cell>
        </row>
        <row r="25652">
          <cell r="B25652" t="str">
            <v>2021-08-01</v>
          </cell>
        </row>
        <row r="25653">
          <cell r="B25653" t="str">
            <v>2021-08-01</v>
          </cell>
        </row>
        <row r="25654">
          <cell r="B25654" t="str">
            <v>2021-08-01</v>
          </cell>
        </row>
        <row r="25655">
          <cell r="B25655" t="str">
            <v>2021-08-01</v>
          </cell>
        </row>
        <row r="25656">
          <cell r="B25656" t="str">
            <v>2021-08-01</v>
          </cell>
        </row>
        <row r="25657">
          <cell r="B25657" t="str">
            <v>2021-08-01</v>
          </cell>
        </row>
        <row r="25658">
          <cell r="B25658" t="str">
            <v>2021-08-01</v>
          </cell>
        </row>
        <row r="25659">
          <cell r="B25659" t="str">
            <v>2021-08-01</v>
          </cell>
        </row>
        <row r="25660">
          <cell r="B25660" t="str">
            <v>2021-08-01</v>
          </cell>
        </row>
        <row r="25661">
          <cell r="B25661" t="str">
            <v>2021-08-01</v>
          </cell>
        </row>
        <row r="25662">
          <cell r="B25662" t="str">
            <v>2021-08-01</v>
          </cell>
        </row>
        <row r="25663">
          <cell r="B25663" t="str">
            <v>2021-08-01</v>
          </cell>
        </row>
        <row r="25664">
          <cell r="B25664" t="str">
            <v>2021-08-01</v>
          </cell>
        </row>
        <row r="25665">
          <cell r="B25665" t="str">
            <v>2021-08-01</v>
          </cell>
        </row>
        <row r="25666">
          <cell r="B25666" t="str">
            <v>2021-08-01</v>
          </cell>
        </row>
        <row r="25667">
          <cell r="B25667" t="str">
            <v>2021-08-01</v>
          </cell>
        </row>
        <row r="25668">
          <cell r="B25668" t="str">
            <v>2021-08-01</v>
          </cell>
        </row>
        <row r="25669">
          <cell r="B25669" t="str">
            <v>2021-08-01</v>
          </cell>
        </row>
        <row r="25670">
          <cell r="B25670" t="str">
            <v>2021-08-01</v>
          </cell>
        </row>
        <row r="25671">
          <cell r="B25671" t="str">
            <v>2021-08-01</v>
          </cell>
        </row>
        <row r="25672">
          <cell r="B25672" t="str">
            <v>2021-09-01</v>
          </cell>
        </row>
        <row r="25673">
          <cell r="B25673" t="str">
            <v>2021-09-01</v>
          </cell>
        </row>
        <row r="25674">
          <cell r="B25674" t="str">
            <v>2021-09-01</v>
          </cell>
        </row>
        <row r="25675">
          <cell r="B25675" t="str">
            <v>2021-09-01</v>
          </cell>
        </row>
        <row r="25676">
          <cell r="B25676" t="str">
            <v>2021-09-01</v>
          </cell>
        </row>
        <row r="25677">
          <cell r="B25677" t="str">
            <v>2021-09-01</v>
          </cell>
        </row>
        <row r="25678">
          <cell r="B25678" t="str">
            <v>2021-09-01</v>
          </cell>
        </row>
        <row r="25679">
          <cell r="B25679" t="str">
            <v>2021-09-01</v>
          </cell>
        </row>
        <row r="25680">
          <cell r="B25680" t="str">
            <v>2021-09-01</v>
          </cell>
        </row>
        <row r="25681">
          <cell r="B25681" t="str">
            <v>2021-09-01</v>
          </cell>
        </row>
        <row r="25682">
          <cell r="B25682" t="str">
            <v>2021-09-01</v>
          </cell>
        </row>
        <row r="25683">
          <cell r="B25683" t="str">
            <v>2021-09-01</v>
          </cell>
        </row>
        <row r="25684">
          <cell r="B25684" t="str">
            <v>2021-09-01</v>
          </cell>
        </row>
        <row r="25685">
          <cell r="B25685" t="str">
            <v>2021-09-01</v>
          </cell>
        </row>
        <row r="25686">
          <cell r="B25686" t="str">
            <v>2021-09-01</v>
          </cell>
        </row>
        <row r="25687">
          <cell r="B25687" t="str">
            <v>2021-09-01</v>
          </cell>
        </row>
        <row r="25688">
          <cell r="B25688" t="str">
            <v>2021-09-01</v>
          </cell>
        </row>
        <row r="25689">
          <cell r="B25689" t="str">
            <v>2021-09-01</v>
          </cell>
        </row>
        <row r="25690">
          <cell r="B25690" t="str">
            <v>2021-09-01</v>
          </cell>
        </row>
        <row r="25691">
          <cell r="B25691" t="str">
            <v>2021-09-01</v>
          </cell>
        </row>
        <row r="25692">
          <cell r="B25692" t="str">
            <v>2021-09-01</v>
          </cell>
        </row>
        <row r="25693">
          <cell r="B25693" t="str">
            <v>2021-09-01</v>
          </cell>
        </row>
        <row r="25694">
          <cell r="B25694" t="str">
            <v>2021-10-01</v>
          </cell>
        </row>
        <row r="25695">
          <cell r="B25695" t="str">
            <v>2021-10-01</v>
          </cell>
        </row>
        <row r="25696">
          <cell r="B25696" t="str">
            <v>2021-10-01</v>
          </cell>
        </row>
        <row r="25697">
          <cell r="B25697" t="str">
            <v>2021-10-01</v>
          </cell>
        </row>
        <row r="25698">
          <cell r="B25698" t="str">
            <v>2021-10-01</v>
          </cell>
        </row>
        <row r="25699">
          <cell r="B25699" t="str">
            <v>2021-10-01</v>
          </cell>
        </row>
        <row r="25700">
          <cell r="B25700" t="str">
            <v>2021-10-01</v>
          </cell>
        </row>
        <row r="25701">
          <cell r="B25701" t="str">
            <v>2021-10-01</v>
          </cell>
        </row>
        <row r="25702">
          <cell r="B25702" t="str">
            <v>2021-10-01</v>
          </cell>
        </row>
        <row r="25703">
          <cell r="B25703" t="str">
            <v>2021-10-01</v>
          </cell>
        </row>
        <row r="25704">
          <cell r="B25704" t="str">
            <v>2021-10-01</v>
          </cell>
        </row>
        <row r="25705">
          <cell r="B25705" t="str">
            <v>2021-10-01</v>
          </cell>
        </row>
        <row r="25706">
          <cell r="B25706" t="str">
            <v>2021-10-01</v>
          </cell>
        </row>
        <row r="25707">
          <cell r="B25707" t="str">
            <v>2021-10-01</v>
          </cell>
        </row>
        <row r="25708">
          <cell r="B25708" t="str">
            <v>2021-10-01</v>
          </cell>
        </row>
        <row r="25709">
          <cell r="B25709" t="str">
            <v>2021-10-01</v>
          </cell>
        </row>
        <row r="25710">
          <cell r="B25710" t="str">
            <v>2021-10-01</v>
          </cell>
        </row>
        <row r="25711">
          <cell r="B25711" t="str">
            <v>2021-10-01</v>
          </cell>
        </row>
        <row r="25712">
          <cell r="B25712" t="str">
            <v>2021-10-01</v>
          </cell>
        </row>
        <row r="25713">
          <cell r="B25713" t="str">
            <v>2021-10-01</v>
          </cell>
        </row>
        <row r="25714">
          <cell r="B25714" t="str">
            <v>2021-10-01</v>
          </cell>
        </row>
        <row r="25715">
          <cell r="B25715" t="str">
            <v>2021-10-01</v>
          </cell>
        </row>
        <row r="25716">
          <cell r="B25716" t="str">
            <v>2021-11-01</v>
          </cell>
        </row>
        <row r="25717">
          <cell r="B25717" t="str">
            <v>2021-11-01</v>
          </cell>
        </row>
        <row r="25718">
          <cell r="B25718" t="str">
            <v>2021-11-01</v>
          </cell>
        </row>
        <row r="25719">
          <cell r="B25719" t="str">
            <v>2021-11-01</v>
          </cell>
        </row>
        <row r="25720">
          <cell r="B25720" t="str">
            <v>2021-11-01</v>
          </cell>
        </row>
        <row r="25721">
          <cell r="B25721" t="str">
            <v>2021-11-01</v>
          </cell>
        </row>
        <row r="25722">
          <cell r="B25722" t="str">
            <v>2021-11-01</v>
          </cell>
        </row>
        <row r="25723">
          <cell r="B25723" t="str">
            <v>2021-11-01</v>
          </cell>
        </row>
        <row r="25724">
          <cell r="B25724" t="str">
            <v>2021-11-01</v>
          </cell>
        </row>
        <row r="25725">
          <cell r="B25725" t="str">
            <v>2021-11-01</v>
          </cell>
        </row>
        <row r="25726">
          <cell r="B25726" t="str">
            <v>2021-11-01</v>
          </cell>
        </row>
        <row r="25727">
          <cell r="B25727" t="str">
            <v>2021-11-01</v>
          </cell>
        </row>
        <row r="25728">
          <cell r="B25728" t="str">
            <v>2021-11-01</v>
          </cell>
        </row>
        <row r="25729">
          <cell r="B25729" t="str">
            <v>2021-11-01</v>
          </cell>
        </row>
        <row r="25730">
          <cell r="B25730" t="str">
            <v>2021-11-01</v>
          </cell>
        </row>
        <row r="25731">
          <cell r="B25731" t="str">
            <v>2021-11-01</v>
          </cell>
        </row>
        <row r="25732">
          <cell r="B25732" t="str">
            <v>2021-11-01</v>
          </cell>
        </row>
        <row r="25733">
          <cell r="B25733" t="str">
            <v>2021-11-01</v>
          </cell>
        </row>
        <row r="25734">
          <cell r="B25734" t="str">
            <v>2021-11-01</v>
          </cell>
        </row>
        <row r="25735">
          <cell r="B25735" t="str">
            <v>2021-11-01</v>
          </cell>
        </row>
        <row r="25736">
          <cell r="B25736" t="str">
            <v>2021-11-01</v>
          </cell>
        </row>
        <row r="25737">
          <cell r="B25737" t="str">
            <v>2021-11-01</v>
          </cell>
        </row>
        <row r="25738">
          <cell r="B25738" t="str">
            <v>2021-12-01</v>
          </cell>
        </row>
        <row r="25739">
          <cell r="B25739" t="str">
            <v>2021-12-01</v>
          </cell>
        </row>
        <row r="25740">
          <cell r="B25740" t="str">
            <v>2021-12-01</v>
          </cell>
        </row>
        <row r="25741">
          <cell r="B25741" t="str">
            <v>2021-12-01</v>
          </cell>
        </row>
        <row r="25742">
          <cell r="B25742" t="str">
            <v>2021-12-01</v>
          </cell>
        </row>
        <row r="25743">
          <cell r="B25743" t="str">
            <v>2021-12-01</v>
          </cell>
        </row>
        <row r="25744">
          <cell r="B25744" t="str">
            <v>2021-12-01</v>
          </cell>
        </row>
        <row r="25745">
          <cell r="B25745" t="str">
            <v>2021-12-01</v>
          </cell>
        </row>
        <row r="25746">
          <cell r="B25746" t="str">
            <v>2021-12-01</v>
          </cell>
        </row>
        <row r="25747">
          <cell r="B25747" t="str">
            <v>2021-12-01</v>
          </cell>
        </row>
        <row r="25748">
          <cell r="B25748" t="str">
            <v>2021-12-01</v>
          </cell>
        </row>
        <row r="25749">
          <cell r="B25749" t="str">
            <v>2021-12-01</v>
          </cell>
        </row>
        <row r="25750">
          <cell r="B25750" t="str">
            <v>2021-12-01</v>
          </cell>
        </row>
        <row r="25751">
          <cell r="B25751" t="str">
            <v>2021-12-01</v>
          </cell>
        </row>
        <row r="25752">
          <cell r="B25752" t="str">
            <v>2021-12-01</v>
          </cell>
        </row>
        <row r="25753">
          <cell r="B25753" t="str">
            <v>2021-12-01</v>
          </cell>
        </row>
        <row r="25754">
          <cell r="B25754" t="str">
            <v>2021-12-01</v>
          </cell>
        </row>
        <row r="25755">
          <cell r="B25755" t="str">
            <v>2021-12-01</v>
          </cell>
        </row>
        <row r="25756">
          <cell r="B25756" t="str">
            <v>2021-12-01</v>
          </cell>
        </row>
        <row r="25757">
          <cell r="B25757" t="str">
            <v>2021-12-01</v>
          </cell>
        </row>
        <row r="25758">
          <cell r="B25758" t="str">
            <v>2021-12-01</v>
          </cell>
        </row>
        <row r="25759">
          <cell r="B25759" t="str">
            <v>2021-12-01</v>
          </cell>
        </row>
        <row r="25760">
          <cell r="B25760" t="str">
            <v>2021-01-01</v>
          </cell>
        </row>
        <row r="25761">
          <cell r="B25761" t="str">
            <v>2021-01-01</v>
          </cell>
        </row>
        <row r="25762">
          <cell r="B25762" t="str">
            <v>2021-01-01</v>
          </cell>
        </row>
        <row r="25763">
          <cell r="B25763" t="str">
            <v>2021-01-01</v>
          </cell>
        </row>
        <row r="25764">
          <cell r="B25764" t="str">
            <v>2021-01-01</v>
          </cell>
        </row>
        <row r="25765">
          <cell r="B25765" t="str">
            <v>2021-01-01</v>
          </cell>
        </row>
        <row r="25766">
          <cell r="B25766" t="str">
            <v>2021-01-01</v>
          </cell>
        </row>
        <row r="25767">
          <cell r="B25767" t="str">
            <v>2021-01-01</v>
          </cell>
        </row>
        <row r="25768">
          <cell r="B25768" t="str">
            <v>2021-01-01</v>
          </cell>
        </row>
        <row r="25769">
          <cell r="B25769" t="str">
            <v>2021-01-01</v>
          </cell>
        </row>
        <row r="25770">
          <cell r="B25770" t="str">
            <v>2021-01-01</v>
          </cell>
        </row>
        <row r="25771">
          <cell r="B25771" t="str">
            <v>2021-01-01</v>
          </cell>
        </row>
        <row r="25772">
          <cell r="B25772" t="str">
            <v>2021-01-01</v>
          </cell>
        </row>
        <row r="25773">
          <cell r="B25773" t="str">
            <v>2021-01-01</v>
          </cell>
        </row>
        <row r="25774">
          <cell r="B25774" t="str">
            <v>2021-01-01</v>
          </cell>
        </row>
        <row r="25775">
          <cell r="B25775" t="str">
            <v>2021-01-01</v>
          </cell>
        </row>
        <row r="25776">
          <cell r="B25776" t="str">
            <v>2021-01-01</v>
          </cell>
        </row>
        <row r="25777">
          <cell r="B25777" t="str">
            <v>2021-01-01</v>
          </cell>
        </row>
        <row r="25778">
          <cell r="B25778" t="str">
            <v>2021-01-01</v>
          </cell>
        </row>
        <row r="25779">
          <cell r="B25779" t="str">
            <v>2021-01-01</v>
          </cell>
        </row>
        <row r="25780">
          <cell r="B25780" t="str">
            <v>2021-01-01</v>
          </cell>
        </row>
        <row r="25781">
          <cell r="B25781" t="str">
            <v>2021-01-01</v>
          </cell>
        </row>
        <row r="25782">
          <cell r="B25782" t="str">
            <v>2021-02-01</v>
          </cell>
        </row>
        <row r="25783">
          <cell r="B25783" t="str">
            <v>2021-02-01</v>
          </cell>
        </row>
        <row r="25784">
          <cell r="B25784" t="str">
            <v>2021-02-01</v>
          </cell>
        </row>
        <row r="25785">
          <cell r="B25785" t="str">
            <v>2021-02-01</v>
          </cell>
        </row>
        <row r="25786">
          <cell r="B25786" t="str">
            <v>2021-02-01</v>
          </cell>
        </row>
        <row r="25787">
          <cell r="B25787" t="str">
            <v>2021-02-01</v>
          </cell>
        </row>
        <row r="25788">
          <cell r="B25788" t="str">
            <v>2021-02-01</v>
          </cell>
        </row>
        <row r="25789">
          <cell r="B25789" t="str">
            <v>2021-02-01</v>
          </cell>
        </row>
        <row r="25790">
          <cell r="B25790" t="str">
            <v>2021-02-01</v>
          </cell>
        </row>
        <row r="25791">
          <cell r="B25791" t="str">
            <v>2021-02-01</v>
          </cell>
        </row>
        <row r="25792">
          <cell r="B25792" t="str">
            <v>2021-02-01</v>
          </cell>
        </row>
        <row r="25793">
          <cell r="B25793" t="str">
            <v>2021-02-01</v>
          </cell>
        </row>
        <row r="25794">
          <cell r="B25794" t="str">
            <v>2021-02-01</v>
          </cell>
        </row>
        <row r="25795">
          <cell r="B25795" t="str">
            <v>2021-02-01</v>
          </cell>
        </row>
        <row r="25796">
          <cell r="B25796" t="str">
            <v>2021-02-01</v>
          </cell>
        </row>
        <row r="25797">
          <cell r="B25797" t="str">
            <v>2021-02-01</v>
          </cell>
        </row>
        <row r="25798">
          <cell r="B25798" t="str">
            <v>2021-02-01</v>
          </cell>
        </row>
        <row r="25799">
          <cell r="B25799" t="str">
            <v>2021-02-01</v>
          </cell>
        </row>
        <row r="25800">
          <cell r="B25800" t="str">
            <v>2021-02-01</v>
          </cell>
        </row>
        <row r="25801">
          <cell r="B25801" t="str">
            <v>2021-02-01</v>
          </cell>
        </row>
        <row r="25802">
          <cell r="B25802" t="str">
            <v>2021-02-01</v>
          </cell>
        </row>
        <row r="25803">
          <cell r="B25803" t="str">
            <v>2021-02-01</v>
          </cell>
        </row>
        <row r="25804">
          <cell r="B25804" t="str">
            <v>2021-03-01</v>
          </cell>
        </row>
        <row r="25805">
          <cell r="B25805" t="str">
            <v>2021-03-01</v>
          </cell>
        </row>
        <row r="25806">
          <cell r="B25806" t="str">
            <v>2021-03-01</v>
          </cell>
        </row>
        <row r="25807">
          <cell r="B25807" t="str">
            <v>2021-03-01</v>
          </cell>
        </row>
        <row r="25808">
          <cell r="B25808" t="str">
            <v>2021-03-01</v>
          </cell>
        </row>
        <row r="25809">
          <cell r="B25809" t="str">
            <v>2021-03-01</v>
          </cell>
        </row>
        <row r="25810">
          <cell r="B25810" t="str">
            <v>2021-03-01</v>
          </cell>
        </row>
        <row r="25811">
          <cell r="B25811" t="str">
            <v>2021-03-01</v>
          </cell>
        </row>
        <row r="25812">
          <cell r="B25812" t="str">
            <v>2021-03-01</v>
          </cell>
        </row>
        <row r="25813">
          <cell r="B25813" t="str">
            <v>2021-03-01</v>
          </cell>
        </row>
        <row r="25814">
          <cell r="B25814" t="str">
            <v>2021-03-01</v>
          </cell>
        </row>
        <row r="25815">
          <cell r="B25815" t="str">
            <v>2021-03-01</v>
          </cell>
        </row>
        <row r="25816">
          <cell r="B25816" t="str">
            <v>2021-03-01</v>
          </cell>
        </row>
        <row r="25817">
          <cell r="B25817" t="str">
            <v>2021-03-01</v>
          </cell>
        </row>
        <row r="25818">
          <cell r="B25818" t="str">
            <v>2021-03-01</v>
          </cell>
        </row>
        <row r="25819">
          <cell r="B25819" t="str">
            <v>2021-03-01</v>
          </cell>
        </row>
        <row r="25820">
          <cell r="B25820" t="str">
            <v>2021-03-01</v>
          </cell>
        </row>
        <row r="25821">
          <cell r="B25821" t="str">
            <v>2021-03-01</v>
          </cell>
        </row>
        <row r="25822">
          <cell r="B25822" t="str">
            <v>2021-03-01</v>
          </cell>
        </row>
        <row r="25823">
          <cell r="B25823" t="str">
            <v>2021-03-01</v>
          </cell>
        </row>
        <row r="25824">
          <cell r="B25824" t="str">
            <v>2021-03-01</v>
          </cell>
        </row>
        <row r="25825">
          <cell r="B25825" t="str">
            <v>2021-03-01</v>
          </cell>
        </row>
        <row r="25826">
          <cell r="B25826" t="str">
            <v>2021-04-01</v>
          </cell>
        </row>
        <row r="25827">
          <cell r="B25827" t="str">
            <v>2021-04-01</v>
          </cell>
        </row>
        <row r="25828">
          <cell r="B25828" t="str">
            <v>2021-04-01</v>
          </cell>
        </row>
        <row r="25829">
          <cell r="B25829" t="str">
            <v>2021-04-01</v>
          </cell>
        </row>
        <row r="25830">
          <cell r="B25830" t="str">
            <v>2021-04-01</v>
          </cell>
        </row>
        <row r="25831">
          <cell r="B25831" t="str">
            <v>2021-04-01</v>
          </cell>
        </row>
        <row r="25832">
          <cell r="B25832" t="str">
            <v>2021-04-01</v>
          </cell>
        </row>
        <row r="25833">
          <cell r="B25833" t="str">
            <v>2021-04-01</v>
          </cell>
        </row>
        <row r="25834">
          <cell r="B25834" t="str">
            <v>2021-04-01</v>
          </cell>
        </row>
        <row r="25835">
          <cell r="B25835" t="str">
            <v>2021-04-01</v>
          </cell>
        </row>
        <row r="25836">
          <cell r="B25836" t="str">
            <v>2021-04-01</v>
          </cell>
        </row>
        <row r="25837">
          <cell r="B25837" t="str">
            <v>2021-04-01</v>
          </cell>
        </row>
        <row r="25838">
          <cell r="B25838" t="str">
            <v>2021-04-01</v>
          </cell>
        </row>
        <row r="25839">
          <cell r="B25839" t="str">
            <v>2021-04-01</v>
          </cell>
        </row>
        <row r="25840">
          <cell r="B25840" t="str">
            <v>2021-04-01</v>
          </cell>
        </row>
        <row r="25841">
          <cell r="B25841" t="str">
            <v>2021-04-01</v>
          </cell>
        </row>
        <row r="25842">
          <cell r="B25842" t="str">
            <v>2021-04-01</v>
          </cell>
        </row>
        <row r="25843">
          <cell r="B25843" t="str">
            <v>2021-04-01</v>
          </cell>
        </row>
        <row r="25844">
          <cell r="B25844" t="str">
            <v>2021-04-01</v>
          </cell>
        </row>
        <row r="25845">
          <cell r="B25845" t="str">
            <v>2021-04-01</v>
          </cell>
        </row>
        <row r="25846">
          <cell r="B25846" t="str">
            <v>2021-04-01</v>
          </cell>
        </row>
        <row r="25847">
          <cell r="B25847" t="str">
            <v>2021-04-01</v>
          </cell>
        </row>
        <row r="25848">
          <cell r="B25848" t="str">
            <v>2021-05-01</v>
          </cell>
        </row>
        <row r="25849">
          <cell r="B25849" t="str">
            <v>2021-05-01</v>
          </cell>
        </row>
        <row r="25850">
          <cell r="B25850" t="str">
            <v>2021-05-01</v>
          </cell>
        </row>
        <row r="25851">
          <cell r="B25851" t="str">
            <v>2021-05-01</v>
          </cell>
        </row>
        <row r="25852">
          <cell r="B25852" t="str">
            <v>2021-05-01</v>
          </cell>
        </row>
        <row r="25853">
          <cell r="B25853" t="str">
            <v>2021-05-01</v>
          </cell>
        </row>
        <row r="25854">
          <cell r="B25854" t="str">
            <v>2021-05-01</v>
          </cell>
        </row>
        <row r="25855">
          <cell r="B25855" t="str">
            <v>2021-05-01</v>
          </cell>
        </row>
        <row r="25856">
          <cell r="B25856" t="str">
            <v>2021-05-01</v>
          </cell>
        </row>
        <row r="25857">
          <cell r="B25857" t="str">
            <v>2021-05-01</v>
          </cell>
        </row>
        <row r="25858">
          <cell r="B25858" t="str">
            <v>2021-05-01</v>
          </cell>
        </row>
        <row r="25859">
          <cell r="B25859" t="str">
            <v>2021-05-01</v>
          </cell>
        </row>
        <row r="25860">
          <cell r="B25860" t="str">
            <v>2021-05-01</v>
          </cell>
        </row>
        <row r="25861">
          <cell r="B25861" t="str">
            <v>2021-05-01</v>
          </cell>
        </row>
        <row r="25862">
          <cell r="B25862" t="str">
            <v>2021-05-01</v>
          </cell>
        </row>
        <row r="25863">
          <cell r="B25863" t="str">
            <v>2021-05-01</v>
          </cell>
        </row>
        <row r="25864">
          <cell r="B25864" t="str">
            <v>2021-05-01</v>
          </cell>
        </row>
        <row r="25865">
          <cell r="B25865" t="str">
            <v>2021-05-01</v>
          </cell>
        </row>
        <row r="25866">
          <cell r="B25866" t="str">
            <v>2021-05-01</v>
          </cell>
        </row>
        <row r="25867">
          <cell r="B25867" t="str">
            <v>2021-05-01</v>
          </cell>
        </row>
        <row r="25868">
          <cell r="B25868" t="str">
            <v>2021-05-01</v>
          </cell>
        </row>
        <row r="25869">
          <cell r="B25869" t="str">
            <v>2021-05-01</v>
          </cell>
        </row>
        <row r="25870">
          <cell r="B25870" t="str">
            <v>2021-06-01</v>
          </cell>
        </row>
        <row r="25871">
          <cell r="B25871" t="str">
            <v>2021-06-01</v>
          </cell>
        </row>
        <row r="25872">
          <cell r="B25872" t="str">
            <v>2021-06-01</v>
          </cell>
        </row>
        <row r="25873">
          <cell r="B25873" t="str">
            <v>2021-06-01</v>
          </cell>
        </row>
        <row r="25874">
          <cell r="B25874" t="str">
            <v>2021-06-01</v>
          </cell>
        </row>
        <row r="25875">
          <cell r="B25875" t="str">
            <v>2021-06-01</v>
          </cell>
        </row>
        <row r="25876">
          <cell r="B25876" t="str">
            <v>2021-06-01</v>
          </cell>
        </row>
        <row r="25877">
          <cell r="B25877" t="str">
            <v>2021-06-01</v>
          </cell>
        </row>
        <row r="25878">
          <cell r="B25878" t="str">
            <v>2021-06-01</v>
          </cell>
        </row>
        <row r="25879">
          <cell r="B25879" t="str">
            <v>2021-06-01</v>
          </cell>
        </row>
        <row r="25880">
          <cell r="B25880" t="str">
            <v>2021-06-01</v>
          </cell>
        </row>
        <row r="25881">
          <cell r="B25881" t="str">
            <v>2021-06-01</v>
          </cell>
        </row>
        <row r="25882">
          <cell r="B25882" t="str">
            <v>2021-06-01</v>
          </cell>
        </row>
        <row r="25883">
          <cell r="B25883" t="str">
            <v>2021-06-01</v>
          </cell>
        </row>
        <row r="25884">
          <cell r="B25884" t="str">
            <v>2021-06-01</v>
          </cell>
        </row>
        <row r="25885">
          <cell r="B25885" t="str">
            <v>2021-06-01</v>
          </cell>
        </row>
        <row r="25886">
          <cell r="B25886" t="str">
            <v>2021-06-01</v>
          </cell>
        </row>
        <row r="25887">
          <cell r="B25887" t="str">
            <v>2021-06-01</v>
          </cell>
        </row>
        <row r="25888">
          <cell r="B25888" t="str">
            <v>2021-06-01</v>
          </cell>
        </row>
        <row r="25889">
          <cell r="B25889" t="str">
            <v>2021-06-01</v>
          </cell>
        </row>
        <row r="25890">
          <cell r="B25890" t="str">
            <v>2021-06-01</v>
          </cell>
        </row>
        <row r="25891">
          <cell r="B25891" t="str">
            <v>2021-06-01</v>
          </cell>
        </row>
        <row r="25892">
          <cell r="B25892" t="str">
            <v>2021-07-01</v>
          </cell>
        </row>
        <row r="25893">
          <cell r="B25893" t="str">
            <v>2021-07-01</v>
          </cell>
        </row>
        <row r="25894">
          <cell r="B25894" t="str">
            <v>2021-07-01</v>
          </cell>
        </row>
        <row r="25895">
          <cell r="B25895" t="str">
            <v>2021-07-01</v>
          </cell>
        </row>
        <row r="25896">
          <cell r="B25896" t="str">
            <v>2021-07-01</v>
          </cell>
        </row>
        <row r="25897">
          <cell r="B25897" t="str">
            <v>2021-07-01</v>
          </cell>
        </row>
        <row r="25898">
          <cell r="B25898" t="str">
            <v>2021-07-01</v>
          </cell>
        </row>
        <row r="25899">
          <cell r="B25899" t="str">
            <v>2021-07-01</v>
          </cell>
        </row>
        <row r="25900">
          <cell r="B25900" t="str">
            <v>2021-07-01</v>
          </cell>
        </row>
        <row r="25901">
          <cell r="B25901" t="str">
            <v>2021-07-01</v>
          </cell>
        </row>
        <row r="25902">
          <cell r="B25902" t="str">
            <v>2021-07-01</v>
          </cell>
        </row>
        <row r="25903">
          <cell r="B25903" t="str">
            <v>2021-07-01</v>
          </cell>
        </row>
        <row r="25904">
          <cell r="B25904" t="str">
            <v>2021-07-01</v>
          </cell>
        </row>
        <row r="25905">
          <cell r="B25905" t="str">
            <v>2021-07-01</v>
          </cell>
        </row>
        <row r="25906">
          <cell r="B25906" t="str">
            <v>2021-07-01</v>
          </cell>
        </row>
        <row r="25907">
          <cell r="B25907" t="str">
            <v>2021-07-01</v>
          </cell>
        </row>
        <row r="25908">
          <cell r="B25908" t="str">
            <v>2021-07-01</v>
          </cell>
        </row>
        <row r="25909">
          <cell r="B25909" t="str">
            <v>2021-07-01</v>
          </cell>
        </row>
        <row r="25910">
          <cell r="B25910" t="str">
            <v>2021-07-01</v>
          </cell>
        </row>
        <row r="25911">
          <cell r="B25911" t="str">
            <v>2021-07-01</v>
          </cell>
        </row>
        <row r="25912">
          <cell r="B25912" t="str">
            <v>2021-07-01</v>
          </cell>
        </row>
        <row r="25913">
          <cell r="B25913" t="str">
            <v>2021-07-01</v>
          </cell>
        </row>
        <row r="25914">
          <cell r="B25914" t="str">
            <v>2021-08-01</v>
          </cell>
        </row>
        <row r="25915">
          <cell r="B25915" t="str">
            <v>2021-08-01</v>
          </cell>
        </row>
        <row r="25916">
          <cell r="B25916" t="str">
            <v>2021-08-01</v>
          </cell>
        </row>
        <row r="25917">
          <cell r="B25917" t="str">
            <v>2021-08-01</v>
          </cell>
        </row>
        <row r="25918">
          <cell r="B25918" t="str">
            <v>2021-08-01</v>
          </cell>
        </row>
        <row r="25919">
          <cell r="B25919" t="str">
            <v>2021-08-01</v>
          </cell>
        </row>
        <row r="25920">
          <cell r="B25920" t="str">
            <v>2021-08-01</v>
          </cell>
        </row>
        <row r="25921">
          <cell r="B25921" t="str">
            <v>2021-08-01</v>
          </cell>
        </row>
        <row r="25922">
          <cell r="B25922" t="str">
            <v>2021-08-01</v>
          </cell>
        </row>
        <row r="25923">
          <cell r="B25923" t="str">
            <v>2021-08-01</v>
          </cell>
        </row>
        <row r="25924">
          <cell r="B25924" t="str">
            <v>2021-08-01</v>
          </cell>
        </row>
        <row r="25925">
          <cell r="B25925" t="str">
            <v>2021-08-01</v>
          </cell>
        </row>
        <row r="25926">
          <cell r="B25926" t="str">
            <v>2021-08-01</v>
          </cell>
        </row>
        <row r="25927">
          <cell r="B25927" t="str">
            <v>2021-08-01</v>
          </cell>
        </row>
        <row r="25928">
          <cell r="B25928" t="str">
            <v>2021-08-01</v>
          </cell>
        </row>
        <row r="25929">
          <cell r="B25929" t="str">
            <v>2021-08-01</v>
          </cell>
        </row>
        <row r="25930">
          <cell r="B25930" t="str">
            <v>2021-08-01</v>
          </cell>
        </row>
        <row r="25931">
          <cell r="B25931" t="str">
            <v>2021-08-01</v>
          </cell>
        </row>
        <row r="25932">
          <cell r="B25932" t="str">
            <v>2021-08-01</v>
          </cell>
        </row>
        <row r="25933">
          <cell r="B25933" t="str">
            <v>2021-08-01</v>
          </cell>
        </row>
        <row r="25934">
          <cell r="B25934" t="str">
            <v>2021-08-01</v>
          </cell>
        </row>
        <row r="25935">
          <cell r="B25935" t="str">
            <v>2021-08-01</v>
          </cell>
        </row>
        <row r="25936">
          <cell r="B25936" t="str">
            <v>2021-09-01</v>
          </cell>
        </row>
        <row r="25937">
          <cell r="B25937" t="str">
            <v>2021-09-01</v>
          </cell>
        </row>
        <row r="25938">
          <cell r="B25938" t="str">
            <v>2021-09-01</v>
          </cell>
        </row>
        <row r="25939">
          <cell r="B25939" t="str">
            <v>2021-09-01</v>
          </cell>
        </row>
        <row r="25940">
          <cell r="B25940" t="str">
            <v>2021-09-01</v>
          </cell>
        </row>
        <row r="25941">
          <cell r="B25941" t="str">
            <v>2021-09-01</v>
          </cell>
        </row>
        <row r="25942">
          <cell r="B25942" t="str">
            <v>2021-09-01</v>
          </cell>
        </row>
        <row r="25943">
          <cell r="B25943" t="str">
            <v>2021-09-01</v>
          </cell>
        </row>
        <row r="25944">
          <cell r="B25944" t="str">
            <v>2021-09-01</v>
          </cell>
        </row>
        <row r="25945">
          <cell r="B25945" t="str">
            <v>2021-09-01</v>
          </cell>
        </row>
        <row r="25946">
          <cell r="B25946" t="str">
            <v>2021-09-01</v>
          </cell>
        </row>
        <row r="25947">
          <cell r="B25947" t="str">
            <v>2021-09-01</v>
          </cell>
        </row>
        <row r="25948">
          <cell r="B25948" t="str">
            <v>2021-09-01</v>
          </cell>
        </row>
        <row r="25949">
          <cell r="B25949" t="str">
            <v>2021-09-01</v>
          </cell>
        </row>
        <row r="25950">
          <cell r="B25950" t="str">
            <v>2021-09-01</v>
          </cell>
        </row>
        <row r="25951">
          <cell r="B25951" t="str">
            <v>2021-09-01</v>
          </cell>
        </row>
        <row r="25952">
          <cell r="B25952" t="str">
            <v>2021-09-01</v>
          </cell>
        </row>
        <row r="25953">
          <cell r="B25953" t="str">
            <v>2021-09-01</v>
          </cell>
        </row>
        <row r="25954">
          <cell r="B25954" t="str">
            <v>2021-09-01</v>
          </cell>
        </row>
        <row r="25955">
          <cell r="B25955" t="str">
            <v>2021-09-01</v>
          </cell>
        </row>
        <row r="25956">
          <cell r="B25956" t="str">
            <v>2021-09-01</v>
          </cell>
        </row>
        <row r="25957">
          <cell r="B25957" t="str">
            <v>2021-09-01</v>
          </cell>
        </row>
        <row r="25958">
          <cell r="B25958" t="str">
            <v>2021-10-01</v>
          </cell>
        </row>
        <row r="25959">
          <cell r="B25959" t="str">
            <v>2021-10-01</v>
          </cell>
        </row>
        <row r="25960">
          <cell r="B25960" t="str">
            <v>2021-10-01</v>
          </cell>
        </row>
        <row r="25961">
          <cell r="B25961" t="str">
            <v>2021-10-01</v>
          </cell>
        </row>
        <row r="25962">
          <cell r="B25962" t="str">
            <v>2021-10-01</v>
          </cell>
        </row>
        <row r="25963">
          <cell r="B25963" t="str">
            <v>2021-10-01</v>
          </cell>
        </row>
        <row r="25964">
          <cell r="B25964" t="str">
            <v>2021-10-01</v>
          </cell>
        </row>
        <row r="25965">
          <cell r="B25965" t="str">
            <v>2021-10-01</v>
          </cell>
        </row>
        <row r="25966">
          <cell r="B25966" t="str">
            <v>2021-10-01</v>
          </cell>
        </row>
        <row r="25967">
          <cell r="B25967" t="str">
            <v>2021-10-01</v>
          </cell>
        </row>
        <row r="25968">
          <cell r="B25968" t="str">
            <v>2021-10-01</v>
          </cell>
        </row>
        <row r="25969">
          <cell r="B25969" t="str">
            <v>2021-10-01</v>
          </cell>
        </row>
        <row r="25970">
          <cell r="B25970" t="str">
            <v>2021-10-01</v>
          </cell>
        </row>
        <row r="25971">
          <cell r="B25971" t="str">
            <v>2021-10-01</v>
          </cell>
        </row>
        <row r="25972">
          <cell r="B25972" t="str">
            <v>2021-10-01</v>
          </cell>
        </row>
        <row r="25973">
          <cell r="B25973" t="str">
            <v>2021-10-01</v>
          </cell>
        </row>
        <row r="25974">
          <cell r="B25974" t="str">
            <v>2021-10-01</v>
          </cell>
        </row>
        <row r="25975">
          <cell r="B25975" t="str">
            <v>2021-10-01</v>
          </cell>
        </row>
        <row r="25976">
          <cell r="B25976" t="str">
            <v>2021-10-01</v>
          </cell>
        </row>
        <row r="25977">
          <cell r="B25977" t="str">
            <v>2021-10-01</v>
          </cell>
        </row>
        <row r="25978">
          <cell r="B25978" t="str">
            <v>2021-10-01</v>
          </cell>
        </row>
        <row r="25979">
          <cell r="B25979" t="str">
            <v>2021-10-01</v>
          </cell>
        </row>
        <row r="25980">
          <cell r="B25980" t="str">
            <v>2021-11-01</v>
          </cell>
        </row>
        <row r="25981">
          <cell r="B25981" t="str">
            <v>2021-11-01</v>
          </cell>
        </row>
        <row r="25982">
          <cell r="B25982" t="str">
            <v>2021-11-01</v>
          </cell>
        </row>
        <row r="25983">
          <cell r="B25983" t="str">
            <v>2021-11-01</v>
          </cell>
        </row>
        <row r="25984">
          <cell r="B25984" t="str">
            <v>2021-11-01</v>
          </cell>
        </row>
        <row r="25985">
          <cell r="B25985" t="str">
            <v>2021-11-01</v>
          </cell>
        </row>
        <row r="25986">
          <cell r="B25986" t="str">
            <v>2021-11-01</v>
          </cell>
        </row>
        <row r="25987">
          <cell r="B25987" t="str">
            <v>2021-11-01</v>
          </cell>
        </row>
        <row r="25988">
          <cell r="B25988" t="str">
            <v>2021-11-01</v>
          </cell>
        </row>
        <row r="25989">
          <cell r="B25989" t="str">
            <v>2021-11-01</v>
          </cell>
        </row>
        <row r="25990">
          <cell r="B25990" t="str">
            <v>2021-11-01</v>
          </cell>
        </row>
        <row r="25991">
          <cell r="B25991" t="str">
            <v>2021-11-01</v>
          </cell>
        </row>
        <row r="25992">
          <cell r="B25992" t="str">
            <v>2021-11-01</v>
          </cell>
        </row>
        <row r="25993">
          <cell r="B25993" t="str">
            <v>2021-11-01</v>
          </cell>
        </row>
        <row r="25994">
          <cell r="B25994" t="str">
            <v>2021-11-01</v>
          </cell>
        </row>
        <row r="25995">
          <cell r="B25995" t="str">
            <v>2021-11-01</v>
          </cell>
        </row>
        <row r="25996">
          <cell r="B25996" t="str">
            <v>2021-11-01</v>
          </cell>
        </row>
        <row r="25997">
          <cell r="B25997" t="str">
            <v>2021-11-01</v>
          </cell>
        </row>
        <row r="25998">
          <cell r="B25998" t="str">
            <v>2021-11-01</v>
          </cell>
        </row>
        <row r="25999">
          <cell r="B25999" t="str">
            <v>2021-11-01</v>
          </cell>
        </row>
        <row r="26000">
          <cell r="B26000" t="str">
            <v>2021-11-01</v>
          </cell>
        </row>
        <row r="26001">
          <cell r="B26001" t="str">
            <v>2021-11-01</v>
          </cell>
        </row>
        <row r="26002">
          <cell r="B26002" t="str">
            <v>2021-12-01</v>
          </cell>
        </row>
        <row r="26003">
          <cell r="B26003" t="str">
            <v>2021-12-01</v>
          </cell>
        </row>
        <row r="26004">
          <cell r="B26004" t="str">
            <v>2021-12-01</v>
          </cell>
        </row>
        <row r="26005">
          <cell r="B26005" t="str">
            <v>2021-12-01</v>
          </cell>
        </row>
        <row r="26006">
          <cell r="B26006" t="str">
            <v>2021-12-01</v>
          </cell>
        </row>
        <row r="26007">
          <cell r="B26007" t="str">
            <v>2021-12-01</v>
          </cell>
        </row>
        <row r="26008">
          <cell r="B26008" t="str">
            <v>2021-12-01</v>
          </cell>
        </row>
        <row r="26009">
          <cell r="B26009" t="str">
            <v>2021-12-01</v>
          </cell>
        </row>
        <row r="26010">
          <cell r="B26010" t="str">
            <v>2021-12-01</v>
          </cell>
        </row>
        <row r="26011">
          <cell r="B26011" t="str">
            <v>2021-12-01</v>
          </cell>
        </row>
        <row r="26012">
          <cell r="B26012" t="str">
            <v>2021-12-01</v>
          </cell>
        </row>
        <row r="26013">
          <cell r="B26013" t="str">
            <v>2021-12-01</v>
          </cell>
        </row>
        <row r="26014">
          <cell r="B26014" t="str">
            <v>2021-12-01</v>
          </cell>
        </row>
        <row r="26015">
          <cell r="B26015" t="str">
            <v>2021-12-01</v>
          </cell>
        </row>
        <row r="26016">
          <cell r="B26016" t="str">
            <v>2021-12-01</v>
          </cell>
        </row>
        <row r="26017">
          <cell r="B26017" t="str">
            <v>2021-12-01</v>
          </cell>
        </row>
        <row r="26018">
          <cell r="B26018" t="str">
            <v>2021-12-01</v>
          </cell>
        </row>
        <row r="26019">
          <cell r="B26019" t="str">
            <v>2021-12-01</v>
          </cell>
        </row>
        <row r="26020">
          <cell r="B26020" t="str">
            <v>2021-12-01</v>
          </cell>
        </row>
        <row r="26021">
          <cell r="B26021" t="str">
            <v>2021-12-01</v>
          </cell>
        </row>
        <row r="26022">
          <cell r="B26022" t="str">
            <v>2021-12-01</v>
          </cell>
        </row>
        <row r="26023">
          <cell r="B26023" t="str">
            <v>2021-12-01</v>
          </cell>
        </row>
        <row r="26024">
          <cell r="B26024" t="str">
            <v>2021-01-01</v>
          </cell>
        </row>
        <row r="26025">
          <cell r="B26025" t="str">
            <v>2021-01-01</v>
          </cell>
        </row>
        <row r="26026">
          <cell r="B26026" t="str">
            <v>2021-01-01</v>
          </cell>
        </row>
        <row r="26027">
          <cell r="B26027" t="str">
            <v>2021-01-01</v>
          </cell>
        </row>
        <row r="26028">
          <cell r="B26028" t="str">
            <v>2021-01-01</v>
          </cell>
        </row>
        <row r="26029">
          <cell r="B26029" t="str">
            <v>2021-01-01</v>
          </cell>
        </row>
        <row r="26030">
          <cell r="B26030" t="str">
            <v>2021-01-01</v>
          </cell>
        </row>
        <row r="26031">
          <cell r="B26031" t="str">
            <v>2021-01-01</v>
          </cell>
        </row>
        <row r="26032">
          <cell r="B26032" t="str">
            <v>2021-01-01</v>
          </cell>
        </row>
        <row r="26033">
          <cell r="B26033" t="str">
            <v>2021-01-01</v>
          </cell>
        </row>
        <row r="26034">
          <cell r="B26034" t="str">
            <v>2021-01-01</v>
          </cell>
        </row>
        <row r="26035">
          <cell r="B26035" t="str">
            <v>2021-02-01</v>
          </cell>
        </row>
        <row r="26036">
          <cell r="B26036" t="str">
            <v>2021-02-01</v>
          </cell>
        </row>
        <row r="26037">
          <cell r="B26037" t="str">
            <v>2021-02-01</v>
          </cell>
        </row>
        <row r="26038">
          <cell r="B26038" t="str">
            <v>2021-02-01</v>
          </cell>
        </row>
        <row r="26039">
          <cell r="B26039" t="str">
            <v>2021-02-01</v>
          </cell>
        </row>
        <row r="26040">
          <cell r="B26040" t="str">
            <v>2021-02-01</v>
          </cell>
        </row>
        <row r="26041">
          <cell r="B26041" t="str">
            <v>2021-02-01</v>
          </cell>
        </row>
        <row r="26042">
          <cell r="B26042" t="str">
            <v>2021-02-01</v>
          </cell>
        </row>
        <row r="26043">
          <cell r="B26043" t="str">
            <v>2021-02-01</v>
          </cell>
        </row>
        <row r="26044">
          <cell r="B26044" t="str">
            <v>2021-02-01</v>
          </cell>
        </row>
        <row r="26045">
          <cell r="B26045" t="str">
            <v>2021-02-01</v>
          </cell>
        </row>
        <row r="26046">
          <cell r="B26046" t="str">
            <v>2021-03-01</v>
          </cell>
        </row>
        <row r="26047">
          <cell r="B26047" t="str">
            <v>2021-03-01</v>
          </cell>
        </row>
        <row r="26048">
          <cell r="B26048" t="str">
            <v>2021-03-01</v>
          </cell>
        </row>
        <row r="26049">
          <cell r="B26049" t="str">
            <v>2021-03-01</v>
          </cell>
        </row>
        <row r="26050">
          <cell r="B26050" t="str">
            <v>2021-03-01</v>
          </cell>
        </row>
        <row r="26051">
          <cell r="B26051" t="str">
            <v>2021-03-01</v>
          </cell>
        </row>
        <row r="26052">
          <cell r="B26052" t="str">
            <v>2021-03-01</v>
          </cell>
        </row>
        <row r="26053">
          <cell r="B26053" t="str">
            <v>2021-03-01</v>
          </cell>
        </row>
        <row r="26054">
          <cell r="B26054" t="str">
            <v>2021-03-01</v>
          </cell>
        </row>
        <row r="26055">
          <cell r="B26055" t="str">
            <v>2021-03-01</v>
          </cell>
        </row>
        <row r="26056">
          <cell r="B26056" t="str">
            <v>2021-03-01</v>
          </cell>
        </row>
        <row r="26057">
          <cell r="B26057" t="str">
            <v>2021-04-01</v>
          </cell>
        </row>
        <row r="26058">
          <cell r="B26058" t="str">
            <v>2021-04-01</v>
          </cell>
        </row>
        <row r="26059">
          <cell r="B26059" t="str">
            <v>2021-04-01</v>
          </cell>
        </row>
        <row r="26060">
          <cell r="B26060" t="str">
            <v>2021-04-01</v>
          </cell>
        </row>
        <row r="26061">
          <cell r="B26061" t="str">
            <v>2021-04-01</v>
          </cell>
        </row>
        <row r="26062">
          <cell r="B26062" t="str">
            <v>2021-04-01</v>
          </cell>
        </row>
        <row r="26063">
          <cell r="B26063" t="str">
            <v>2021-04-01</v>
          </cell>
        </row>
        <row r="26064">
          <cell r="B26064" t="str">
            <v>2021-04-01</v>
          </cell>
        </row>
        <row r="26065">
          <cell r="B26065" t="str">
            <v>2021-04-01</v>
          </cell>
        </row>
        <row r="26066">
          <cell r="B26066" t="str">
            <v>2021-04-01</v>
          </cell>
        </row>
        <row r="26067">
          <cell r="B26067" t="str">
            <v>2021-04-01</v>
          </cell>
        </row>
        <row r="26068">
          <cell r="B26068" t="str">
            <v>2021-05-01</v>
          </cell>
        </row>
        <row r="26069">
          <cell r="B26069" t="str">
            <v>2021-05-01</v>
          </cell>
        </row>
        <row r="26070">
          <cell r="B26070" t="str">
            <v>2021-05-01</v>
          </cell>
        </row>
        <row r="26071">
          <cell r="B26071" t="str">
            <v>2021-05-01</v>
          </cell>
        </row>
        <row r="26072">
          <cell r="B26072" t="str">
            <v>2021-05-01</v>
          </cell>
        </row>
        <row r="26073">
          <cell r="B26073" t="str">
            <v>2021-05-01</v>
          </cell>
        </row>
        <row r="26074">
          <cell r="B26074" t="str">
            <v>2021-05-01</v>
          </cell>
        </row>
        <row r="26075">
          <cell r="B26075" t="str">
            <v>2021-05-01</v>
          </cell>
        </row>
        <row r="26076">
          <cell r="B26076" t="str">
            <v>2021-05-01</v>
          </cell>
        </row>
        <row r="26077">
          <cell r="B26077" t="str">
            <v>2021-05-01</v>
          </cell>
        </row>
        <row r="26078">
          <cell r="B26078" t="str">
            <v>2021-05-01</v>
          </cell>
        </row>
        <row r="26079">
          <cell r="B26079" t="str">
            <v>2021-06-01</v>
          </cell>
        </row>
        <row r="26080">
          <cell r="B26080" t="str">
            <v>2021-06-01</v>
          </cell>
        </row>
        <row r="26081">
          <cell r="B26081" t="str">
            <v>2021-06-01</v>
          </cell>
        </row>
        <row r="26082">
          <cell r="B26082" t="str">
            <v>2021-06-01</v>
          </cell>
        </row>
        <row r="26083">
          <cell r="B26083" t="str">
            <v>2021-06-01</v>
          </cell>
        </row>
        <row r="26084">
          <cell r="B26084" t="str">
            <v>2021-06-01</v>
          </cell>
        </row>
        <row r="26085">
          <cell r="B26085" t="str">
            <v>2021-06-01</v>
          </cell>
        </row>
        <row r="26086">
          <cell r="B26086" t="str">
            <v>2021-06-01</v>
          </cell>
        </row>
        <row r="26087">
          <cell r="B26087" t="str">
            <v>2021-06-01</v>
          </cell>
        </row>
        <row r="26088">
          <cell r="B26088" t="str">
            <v>2021-06-01</v>
          </cell>
        </row>
        <row r="26089">
          <cell r="B26089" t="str">
            <v>2021-06-01</v>
          </cell>
        </row>
        <row r="26090">
          <cell r="B26090" t="str">
            <v>2021-07-01</v>
          </cell>
        </row>
        <row r="26091">
          <cell r="B26091" t="str">
            <v>2021-07-01</v>
          </cell>
        </row>
        <row r="26092">
          <cell r="B26092" t="str">
            <v>2021-07-01</v>
          </cell>
        </row>
        <row r="26093">
          <cell r="B26093" t="str">
            <v>2021-07-01</v>
          </cell>
        </row>
        <row r="26094">
          <cell r="B26094" t="str">
            <v>2021-07-01</v>
          </cell>
        </row>
        <row r="26095">
          <cell r="B26095" t="str">
            <v>2021-07-01</v>
          </cell>
        </row>
        <row r="26096">
          <cell r="B26096" t="str">
            <v>2021-07-01</v>
          </cell>
        </row>
        <row r="26097">
          <cell r="B26097" t="str">
            <v>2021-07-01</v>
          </cell>
        </row>
        <row r="26098">
          <cell r="B26098" t="str">
            <v>2021-07-01</v>
          </cell>
        </row>
        <row r="26099">
          <cell r="B26099" t="str">
            <v>2021-07-01</v>
          </cell>
        </row>
        <row r="26100">
          <cell r="B26100" t="str">
            <v>2021-07-01</v>
          </cell>
        </row>
        <row r="26101">
          <cell r="B26101" t="str">
            <v>2021-08-01</v>
          </cell>
        </row>
        <row r="26102">
          <cell r="B26102" t="str">
            <v>2021-08-01</v>
          </cell>
        </row>
        <row r="26103">
          <cell r="B26103" t="str">
            <v>2021-08-01</v>
          </cell>
        </row>
        <row r="26104">
          <cell r="B26104" t="str">
            <v>2021-08-01</v>
          </cell>
        </row>
        <row r="26105">
          <cell r="B26105" t="str">
            <v>2021-08-01</v>
          </cell>
        </row>
        <row r="26106">
          <cell r="B26106" t="str">
            <v>2021-08-01</v>
          </cell>
        </row>
        <row r="26107">
          <cell r="B26107" t="str">
            <v>2021-08-01</v>
          </cell>
        </row>
        <row r="26108">
          <cell r="B26108" t="str">
            <v>2021-08-01</v>
          </cell>
        </row>
        <row r="26109">
          <cell r="B26109" t="str">
            <v>2021-08-01</v>
          </cell>
        </row>
        <row r="26110">
          <cell r="B26110" t="str">
            <v>2021-08-01</v>
          </cell>
        </row>
        <row r="26111">
          <cell r="B26111" t="str">
            <v>2021-08-01</v>
          </cell>
        </row>
        <row r="26112">
          <cell r="B26112" t="str">
            <v>2021-09-01</v>
          </cell>
        </row>
        <row r="26113">
          <cell r="B26113" t="str">
            <v>2021-09-01</v>
          </cell>
        </row>
        <row r="26114">
          <cell r="B26114" t="str">
            <v>2021-09-01</v>
          </cell>
        </row>
        <row r="26115">
          <cell r="B26115" t="str">
            <v>2021-09-01</v>
          </cell>
        </row>
        <row r="26116">
          <cell r="B26116" t="str">
            <v>2021-09-01</v>
          </cell>
        </row>
        <row r="26117">
          <cell r="B26117" t="str">
            <v>2021-09-01</v>
          </cell>
        </row>
        <row r="26118">
          <cell r="B26118" t="str">
            <v>2021-09-01</v>
          </cell>
        </row>
        <row r="26119">
          <cell r="B26119" t="str">
            <v>2021-09-01</v>
          </cell>
        </row>
        <row r="26120">
          <cell r="B26120" t="str">
            <v>2021-09-01</v>
          </cell>
        </row>
        <row r="26121">
          <cell r="B26121" t="str">
            <v>2021-09-01</v>
          </cell>
        </row>
        <row r="26122">
          <cell r="B26122" t="str">
            <v>2021-09-01</v>
          </cell>
        </row>
        <row r="26123">
          <cell r="B26123" t="str">
            <v>2021-10-01</v>
          </cell>
        </row>
        <row r="26124">
          <cell r="B26124" t="str">
            <v>2021-10-01</v>
          </cell>
        </row>
        <row r="26125">
          <cell r="B26125" t="str">
            <v>2021-10-01</v>
          </cell>
        </row>
        <row r="26126">
          <cell r="B26126" t="str">
            <v>2021-10-01</v>
          </cell>
        </row>
        <row r="26127">
          <cell r="B26127" t="str">
            <v>2021-10-01</v>
          </cell>
        </row>
        <row r="26128">
          <cell r="B26128" t="str">
            <v>2021-10-01</v>
          </cell>
        </row>
        <row r="26129">
          <cell r="B26129" t="str">
            <v>2021-10-01</v>
          </cell>
        </row>
        <row r="26130">
          <cell r="B26130" t="str">
            <v>2021-10-01</v>
          </cell>
        </row>
        <row r="26131">
          <cell r="B26131" t="str">
            <v>2021-10-01</v>
          </cell>
        </row>
        <row r="26132">
          <cell r="B26132" t="str">
            <v>2021-10-01</v>
          </cell>
        </row>
        <row r="26133">
          <cell r="B26133" t="str">
            <v>2021-10-01</v>
          </cell>
        </row>
        <row r="26134">
          <cell r="B26134" t="str">
            <v>2021-11-01</v>
          </cell>
        </row>
        <row r="26135">
          <cell r="B26135" t="str">
            <v>2021-11-01</v>
          </cell>
        </row>
        <row r="26136">
          <cell r="B26136" t="str">
            <v>2021-11-01</v>
          </cell>
        </row>
        <row r="26137">
          <cell r="B26137" t="str">
            <v>2021-11-01</v>
          </cell>
        </row>
        <row r="26138">
          <cell r="B26138" t="str">
            <v>2021-11-01</v>
          </cell>
        </row>
        <row r="26139">
          <cell r="B26139" t="str">
            <v>2021-11-01</v>
          </cell>
        </row>
        <row r="26140">
          <cell r="B26140" t="str">
            <v>2021-11-01</v>
          </cell>
        </row>
        <row r="26141">
          <cell r="B26141" t="str">
            <v>2021-11-01</v>
          </cell>
        </row>
        <row r="26142">
          <cell r="B26142" t="str">
            <v>2021-11-01</v>
          </cell>
        </row>
        <row r="26143">
          <cell r="B26143" t="str">
            <v>2021-11-01</v>
          </cell>
        </row>
        <row r="26144">
          <cell r="B26144" t="str">
            <v>2021-11-01</v>
          </cell>
        </row>
        <row r="26145">
          <cell r="B26145" t="str">
            <v>2021-12-01</v>
          </cell>
        </row>
        <row r="26146">
          <cell r="B26146" t="str">
            <v>2021-12-01</v>
          </cell>
        </row>
        <row r="26147">
          <cell r="B26147" t="str">
            <v>2021-12-01</v>
          </cell>
        </row>
        <row r="26148">
          <cell r="B26148" t="str">
            <v>2021-12-01</v>
          </cell>
        </row>
        <row r="26149">
          <cell r="B26149" t="str">
            <v>2021-12-01</v>
          </cell>
        </row>
        <row r="26150">
          <cell r="B26150" t="str">
            <v>2021-12-01</v>
          </cell>
        </row>
        <row r="26151">
          <cell r="B26151" t="str">
            <v>2021-12-01</v>
          </cell>
        </row>
        <row r="26152">
          <cell r="B26152" t="str">
            <v>2021-12-01</v>
          </cell>
        </row>
        <row r="26153">
          <cell r="B26153" t="str">
            <v>2021-12-01</v>
          </cell>
        </row>
        <row r="26154">
          <cell r="B26154" t="str">
            <v>2021-12-01</v>
          </cell>
        </row>
        <row r="26155">
          <cell r="B26155" t="str">
            <v>2021-12-01</v>
          </cell>
        </row>
        <row r="26156">
          <cell r="B26156" t="str">
            <v>2021-01-01</v>
          </cell>
        </row>
        <row r="26157">
          <cell r="B26157" t="str">
            <v>2021-01-01</v>
          </cell>
        </row>
        <row r="26158">
          <cell r="B26158" t="str">
            <v>2021-01-01</v>
          </cell>
        </row>
        <row r="26159">
          <cell r="B26159" t="str">
            <v>2021-01-01</v>
          </cell>
        </row>
        <row r="26160">
          <cell r="B26160" t="str">
            <v>2021-01-01</v>
          </cell>
        </row>
        <row r="26161">
          <cell r="B26161" t="str">
            <v>2021-01-01</v>
          </cell>
        </row>
        <row r="26162">
          <cell r="B26162" t="str">
            <v>2021-01-01</v>
          </cell>
        </row>
        <row r="26163">
          <cell r="B26163" t="str">
            <v>2021-01-01</v>
          </cell>
        </row>
        <row r="26164">
          <cell r="B26164" t="str">
            <v>2021-01-01</v>
          </cell>
        </row>
        <row r="26165">
          <cell r="B26165" t="str">
            <v>2021-01-01</v>
          </cell>
        </row>
        <row r="26166">
          <cell r="B26166" t="str">
            <v>2021-01-01</v>
          </cell>
        </row>
        <row r="26167">
          <cell r="B26167" t="str">
            <v>2021-01-01</v>
          </cell>
        </row>
        <row r="26168">
          <cell r="B26168" t="str">
            <v>2021-01-01</v>
          </cell>
        </row>
        <row r="26169">
          <cell r="B26169" t="str">
            <v>2021-01-01</v>
          </cell>
        </row>
        <row r="26170">
          <cell r="B26170" t="str">
            <v>2021-01-01</v>
          </cell>
        </row>
        <row r="26171">
          <cell r="B26171" t="str">
            <v>2021-01-01</v>
          </cell>
        </row>
        <row r="26172">
          <cell r="B26172" t="str">
            <v>2021-01-01</v>
          </cell>
        </row>
        <row r="26173">
          <cell r="B26173" t="str">
            <v>2021-01-01</v>
          </cell>
        </row>
        <row r="26174">
          <cell r="B26174" t="str">
            <v>2021-01-01</v>
          </cell>
        </row>
        <row r="26175">
          <cell r="B26175" t="str">
            <v>2021-01-01</v>
          </cell>
        </row>
        <row r="26176">
          <cell r="B26176" t="str">
            <v>2021-01-01</v>
          </cell>
        </row>
        <row r="26177">
          <cell r="B26177" t="str">
            <v>2021-01-01</v>
          </cell>
        </row>
        <row r="26178">
          <cell r="B26178" t="str">
            <v>2021-02-01</v>
          </cell>
        </row>
        <row r="26179">
          <cell r="B26179" t="str">
            <v>2021-02-01</v>
          </cell>
        </row>
        <row r="26180">
          <cell r="B26180" t="str">
            <v>2021-02-01</v>
          </cell>
        </row>
        <row r="26181">
          <cell r="B26181" t="str">
            <v>2021-02-01</v>
          </cell>
        </row>
        <row r="26182">
          <cell r="B26182" t="str">
            <v>2021-02-01</v>
          </cell>
        </row>
        <row r="26183">
          <cell r="B26183" t="str">
            <v>2021-02-01</v>
          </cell>
        </row>
        <row r="26184">
          <cell r="B26184" t="str">
            <v>2021-02-01</v>
          </cell>
        </row>
        <row r="26185">
          <cell r="B26185" t="str">
            <v>2021-02-01</v>
          </cell>
        </row>
        <row r="26186">
          <cell r="B26186" t="str">
            <v>2021-02-01</v>
          </cell>
        </row>
        <row r="26187">
          <cell r="B26187" t="str">
            <v>2021-02-01</v>
          </cell>
        </row>
        <row r="26188">
          <cell r="B26188" t="str">
            <v>2021-02-01</v>
          </cell>
        </row>
        <row r="26189">
          <cell r="B26189" t="str">
            <v>2021-02-01</v>
          </cell>
        </row>
        <row r="26190">
          <cell r="B26190" t="str">
            <v>2021-02-01</v>
          </cell>
        </row>
        <row r="26191">
          <cell r="B26191" t="str">
            <v>2021-02-01</v>
          </cell>
        </row>
        <row r="26192">
          <cell r="B26192" t="str">
            <v>2021-02-01</v>
          </cell>
        </row>
        <row r="26193">
          <cell r="B26193" t="str">
            <v>2021-02-01</v>
          </cell>
        </row>
        <row r="26194">
          <cell r="B26194" t="str">
            <v>2021-02-01</v>
          </cell>
        </row>
        <row r="26195">
          <cell r="B26195" t="str">
            <v>2021-02-01</v>
          </cell>
        </row>
        <row r="26196">
          <cell r="B26196" t="str">
            <v>2021-02-01</v>
          </cell>
        </row>
        <row r="26197">
          <cell r="B26197" t="str">
            <v>2021-02-01</v>
          </cell>
        </row>
        <row r="26198">
          <cell r="B26198" t="str">
            <v>2021-02-01</v>
          </cell>
        </row>
        <row r="26199">
          <cell r="B26199" t="str">
            <v>2021-02-01</v>
          </cell>
        </row>
        <row r="26200">
          <cell r="B26200" t="str">
            <v>2021-03-01</v>
          </cell>
        </row>
        <row r="26201">
          <cell r="B26201" t="str">
            <v>2021-03-01</v>
          </cell>
        </row>
        <row r="26202">
          <cell r="B26202" t="str">
            <v>2021-03-01</v>
          </cell>
        </row>
        <row r="26203">
          <cell r="B26203" t="str">
            <v>2021-03-01</v>
          </cell>
        </row>
        <row r="26204">
          <cell r="B26204" t="str">
            <v>2021-03-01</v>
          </cell>
        </row>
        <row r="26205">
          <cell r="B26205" t="str">
            <v>2021-03-01</v>
          </cell>
        </row>
        <row r="26206">
          <cell r="B26206" t="str">
            <v>2021-03-01</v>
          </cell>
        </row>
        <row r="26207">
          <cell r="B26207" t="str">
            <v>2021-03-01</v>
          </cell>
        </row>
        <row r="26208">
          <cell r="B26208" t="str">
            <v>2021-03-01</v>
          </cell>
        </row>
        <row r="26209">
          <cell r="B26209" t="str">
            <v>2021-03-01</v>
          </cell>
        </row>
        <row r="26210">
          <cell r="B26210" t="str">
            <v>2021-03-01</v>
          </cell>
        </row>
        <row r="26211">
          <cell r="B26211" t="str">
            <v>2021-03-01</v>
          </cell>
        </row>
        <row r="26212">
          <cell r="B26212" t="str">
            <v>2021-03-01</v>
          </cell>
        </row>
        <row r="26213">
          <cell r="B26213" t="str">
            <v>2021-03-01</v>
          </cell>
        </row>
        <row r="26214">
          <cell r="B26214" t="str">
            <v>2021-03-01</v>
          </cell>
        </row>
        <row r="26215">
          <cell r="B26215" t="str">
            <v>2021-03-01</v>
          </cell>
        </row>
        <row r="26216">
          <cell r="B26216" t="str">
            <v>2021-03-01</v>
          </cell>
        </row>
        <row r="26217">
          <cell r="B26217" t="str">
            <v>2021-03-01</v>
          </cell>
        </row>
        <row r="26218">
          <cell r="B26218" t="str">
            <v>2021-03-01</v>
          </cell>
        </row>
        <row r="26219">
          <cell r="B26219" t="str">
            <v>2021-03-01</v>
          </cell>
        </row>
        <row r="26220">
          <cell r="B26220" t="str">
            <v>2021-03-01</v>
          </cell>
        </row>
        <row r="26221">
          <cell r="B26221" t="str">
            <v>2021-03-01</v>
          </cell>
        </row>
        <row r="26222">
          <cell r="B26222" t="str">
            <v>2021-04-01</v>
          </cell>
        </row>
        <row r="26223">
          <cell r="B26223" t="str">
            <v>2021-04-01</v>
          </cell>
        </row>
        <row r="26224">
          <cell r="B26224" t="str">
            <v>2021-04-01</v>
          </cell>
        </row>
        <row r="26225">
          <cell r="B26225" t="str">
            <v>2021-04-01</v>
          </cell>
        </row>
        <row r="26226">
          <cell r="B26226" t="str">
            <v>2021-04-01</v>
          </cell>
        </row>
        <row r="26227">
          <cell r="B26227" t="str">
            <v>2021-04-01</v>
          </cell>
        </row>
        <row r="26228">
          <cell r="B26228" t="str">
            <v>2021-04-01</v>
          </cell>
        </row>
        <row r="26229">
          <cell r="B26229" t="str">
            <v>2021-04-01</v>
          </cell>
        </row>
        <row r="26230">
          <cell r="B26230" t="str">
            <v>2021-04-01</v>
          </cell>
        </row>
        <row r="26231">
          <cell r="B26231" t="str">
            <v>2021-04-01</v>
          </cell>
        </row>
        <row r="26232">
          <cell r="B26232" t="str">
            <v>2021-04-01</v>
          </cell>
        </row>
        <row r="26233">
          <cell r="B26233" t="str">
            <v>2021-04-01</v>
          </cell>
        </row>
        <row r="26234">
          <cell r="B26234" t="str">
            <v>2021-04-01</v>
          </cell>
        </row>
        <row r="26235">
          <cell r="B26235" t="str">
            <v>2021-04-01</v>
          </cell>
        </row>
        <row r="26236">
          <cell r="B26236" t="str">
            <v>2021-04-01</v>
          </cell>
        </row>
        <row r="26237">
          <cell r="B26237" t="str">
            <v>2021-04-01</v>
          </cell>
        </row>
        <row r="26238">
          <cell r="B26238" t="str">
            <v>2021-04-01</v>
          </cell>
        </row>
        <row r="26239">
          <cell r="B26239" t="str">
            <v>2021-04-01</v>
          </cell>
        </row>
        <row r="26240">
          <cell r="B26240" t="str">
            <v>2021-04-01</v>
          </cell>
        </row>
        <row r="26241">
          <cell r="B26241" t="str">
            <v>2021-04-01</v>
          </cell>
        </row>
        <row r="26242">
          <cell r="B26242" t="str">
            <v>2021-04-01</v>
          </cell>
        </row>
        <row r="26243">
          <cell r="B26243" t="str">
            <v>2021-04-01</v>
          </cell>
        </row>
        <row r="26244">
          <cell r="B26244" t="str">
            <v>2021-05-01</v>
          </cell>
        </row>
        <row r="26245">
          <cell r="B26245" t="str">
            <v>2021-05-01</v>
          </cell>
        </row>
        <row r="26246">
          <cell r="B26246" t="str">
            <v>2021-05-01</v>
          </cell>
        </row>
        <row r="26247">
          <cell r="B26247" t="str">
            <v>2021-05-01</v>
          </cell>
        </row>
        <row r="26248">
          <cell r="B26248" t="str">
            <v>2021-05-01</v>
          </cell>
        </row>
        <row r="26249">
          <cell r="B26249" t="str">
            <v>2021-05-01</v>
          </cell>
        </row>
        <row r="26250">
          <cell r="B26250" t="str">
            <v>2021-05-01</v>
          </cell>
        </row>
        <row r="26251">
          <cell r="B26251" t="str">
            <v>2021-05-01</v>
          </cell>
        </row>
        <row r="26252">
          <cell r="B26252" t="str">
            <v>2021-05-01</v>
          </cell>
        </row>
        <row r="26253">
          <cell r="B26253" t="str">
            <v>2021-05-01</v>
          </cell>
        </row>
        <row r="26254">
          <cell r="B26254" t="str">
            <v>2021-05-01</v>
          </cell>
        </row>
        <row r="26255">
          <cell r="B26255" t="str">
            <v>2021-05-01</v>
          </cell>
        </row>
        <row r="26256">
          <cell r="B26256" t="str">
            <v>2021-05-01</v>
          </cell>
        </row>
        <row r="26257">
          <cell r="B26257" t="str">
            <v>2021-05-01</v>
          </cell>
        </row>
        <row r="26258">
          <cell r="B26258" t="str">
            <v>2021-05-01</v>
          </cell>
        </row>
        <row r="26259">
          <cell r="B26259" t="str">
            <v>2021-05-01</v>
          </cell>
        </row>
        <row r="26260">
          <cell r="B26260" t="str">
            <v>2021-05-01</v>
          </cell>
        </row>
        <row r="26261">
          <cell r="B26261" t="str">
            <v>2021-05-01</v>
          </cell>
        </row>
        <row r="26262">
          <cell r="B26262" t="str">
            <v>2021-05-01</v>
          </cell>
        </row>
        <row r="26263">
          <cell r="B26263" t="str">
            <v>2021-05-01</v>
          </cell>
        </row>
        <row r="26264">
          <cell r="B26264" t="str">
            <v>2021-05-01</v>
          </cell>
        </row>
        <row r="26265">
          <cell r="B26265" t="str">
            <v>2021-05-01</v>
          </cell>
        </row>
        <row r="26266">
          <cell r="B26266" t="str">
            <v>2021-06-01</v>
          </cell>
        </row>
        <row r="26267">
          <cell r="B26267" t="str">
            <v>2021-06-01</v>
          </cell>
        </row>
        <row r="26268">
          <cell r="B26268" t="str">
            <v>2021-06-01</v>
          </cell>
        </row>
        <row r="26269">
          <cell r="B26269" t="str">
            <v>2021-06-01</v>
          </cell>
        </row>
        <row r="26270">
          <cell r="B26270" t="str">
            <v>2021-06-01</v>
          </cell>
        </row>
        <row r="26271">
          <cell r="B26271" t="str">
            <v>2021-06-01</v>
          </cell>
        </row>
        <row r="26272">
          <cell r="B26272" t="str">
            <v>2021-06-01</v>
          </cell>
        </row>
        <row r="26273">
          <cell r="B26273" t="str">
            <v>2021-06-01</v>
          </cell>
        </row>
        <row r="26274">
          <cell r="B26274" t="str">
            <v>2021-06-01</v>
          </cell>
        </row>
        <row r="26275">
          <cell r="B26275" t="str">
            <v>2021-06-01</v>
          </cell>
        </row>
        <row r="26276">
          <cell r="B26276" t="str">
            <v>2021-06-01</v>
          </cell>
        </row>
        <row r="26277">
          <cell r="B26277" t="str">
            <v>2021-06-01</v>
          </cell>
        </row>
        <row r="26278">
          <cell r="B26278" t="str">
            <v>2021-06-01</v>
          </cell>
        </row>
        <row r="26279">
          <cell r="B26279" t="str">
            <v>2021-06-01</v>
          </cell>
        </row>
        <row r="26280">
          <cell r="B26280" t="str">
            <v>2021-06-01</v>
          </cell>
        </row>
        <row r="26281">
          <cell r="B26281" t="str">
            <v>2021-06-01</v>
          </cell>
        </row>
        <row r="26282">
          <cell r="B26282" t="str">
            <v>2021-06-01</v>
          </cell>
        </row>
        <row r="26283">
          <cell r="B26283" t="str">
            <v>2021-06-01</v>
          </cell>
        </row>
        <row r="26284">
          <cell r="B26284" t="str">
            <v>2021-06-01</v>
          </cell>
        </row>
        <row r="26285">
          <cell r="B26285" t="str">
            <v>2021-06-01</v>
          </cell>
        </row>
        <row r="26286">
          <cell r="B26286" t="str">
            <v>2021-06-01</v>
          </cell>
        </row>
        <row r="26287">
          <cell r="B26287" t="str">
            <v>2021-06-01</v>
          </cell>
        </row>
        <row r="26288">
          <cell r="B26288" t="str">
            <v>2021-07-01</v>
          </cell>
        </row>
        <row r="26289">
          <cell r="B26289" t="str">
            <v>2021-07-01</v>
          </cell>
        </row>
        <row r="26290">
          <cell r="B26290" t="str">
            <v>2021-07-01</v>
          </cell>
        </row>
        <row r="26291">
          <cell r="B26291" t="str">
            <v>2021-07-01</v>
          </cell>
        </row>
        <row r="26292">
          <cell r="B26292" t="str">
            <v>2021-07-01</v>
          </cell>
        </row>
        <row r="26293">
          <cell r="B26293" t="str">
            <v>2021-07-01</v>
          </cell>
        </row>
        <row r="26294">
          <cell r="B26294" t="str">
            <v>2021-07-01</v>
          </cell>
        </row>
        <row r="26295">
          <cell r="B26295" t="str">
            <v>2021-07-01</v>
          </cell>
        </row>
        <row r="26296">
          <cell r="B26296" t="str">
            <v>2021-07-01</v>
          </cell>
        </row>
        <row r="26297">
          <cell r="B26297" t="str">
            <v>2021-07-01</v>
          </cell>
        </row>
        <row r="26298">
          <cell r="B26298" t="str">
            <v>2021-07-01</v>
          </cell>
        </row>
        <row r="26299">
          <cell r="B26299" t="str">
            <v>2021-07-01</v>
          </cell>
        </row>
        <row r="26300">
          <cell r="B26300" t="str">
            <v>2021-07-01</v>
          </cell>
        </row>
        <row r="26301">
          <cell r="B26301" t="str">
            <v>2021-07-01</v>
          </cell>
        </row>
        <row r="26302">
          <cell r="B26302" t="str">
            <v>2021-07-01</v>
          </cell>
        </row>
        <row r="26303">
          <cell r="B26303" t="str">
            <v>2021-07-01</v>
          </cell>
        </row>
        <row r="26304">
          <cell r="B26304" t="str">
            <v>2021-07-01</v>
          </cell>
        </row>
        <row r="26305">
          <cell r="B26305" t="str">
            <v>2021-07-01</v>
          </cell>
        </row>
        <row r="26306">
          <cell r="B26306" t="str">
            <v>2021-07-01</v>
          </cell>
        </row>
        <row r="26307">
          <cell r="B26307" t="str">
            <v>2021-07-01</v>
          </cell>
        </row>
        <row r="26308">
          <cell r="B26308" t="str">
            <v>2021-07-01</v>
          </cell>
        </row>
        <row r="26309">
          <cell r="B26309" t="str">
            <v>2021-07-01</v>
          </cell>
        </row>
        <row r="26310">
          <cell r="B26310" t="str">
            <v>2021-08-01</v>
          </cell>
        </row>
        <row r="26311">
          <cell r="B26311" t="str">
            <v>2021-08-01</v>
          </cell>
        </row>
        <row r="26312">
          <cell r="B26312" t="str">
            <v>2021-08-01</v>
          </cell>
        </row>
        <row r="26313">
          <cell r="B26313" t="str">
            <v>2021-08-01</v>
          </cell>
        </row>
        <row r="26314">
          <cell r="B26314" t="str">
            <v>2021-08-01</v>
          </cell>
        </row>
        <row r="26315">
          <cell r="B26315" t="str">
            <v>2021-08-01</v>
          </cell>
        </row>
        <row r="26316">
          <cell r="B26316" t="str">
            <v>2021-08-01</v>
          </cell>
        </row>
        <row r="26317">
          <cell r="B26317" t="str">
            <v>2021-08-01</v>
          </cell>
        </row>
        <row r="26318">
          <cell r="B26318" t="str">
            <v>2021-08-01</v>
          </cell>
        </row>
        <row r="26319">
          <cell r="B26319" t="str">
            <v>2021-08-01</v>
          </cell>
        </row>
        <row r="26320">
          <cell r="B26320" t="str">
            <v>2021-08-01</v>
          </cell>
        </row>
        <row r="26321">
          <cell r="B26321" t="str">
            <v>2021-08-01</v>
          </cell>
        </row>
        <row r="26322">
          <cell r="B26322" t="str">
            <v>2021-08-01</v>
          </cell>
        </row>
        <row r="26323">
          <cell r="B26323" t="str">
            <v>2021-08-01</v>
          </cell>
        </row>
        <row r="26324">
          <cell r="B26324" t="str">
            <v>2021-08-01</v>
          </cell>
        </row>
        <row r="26325">
          <cell r="B26325" t="str">
            <v>2021-08-01</v>
          </cell>
        </row>
        <row r="26326">
          <cell r="B26326" t="str">
            <v>2021-08-01</v>
          </cell>
        </row>
        <row r="26327">
          <cell r="B26327" t="str">
            <v>2021-08-01</v>
          </cell>
        </row>
        <row r="26328">
          <cell r="B26328" t="str">
            <v>2021-08-01</v>
          </cell>
        </row>
        <row r="26329">
          <cell r="B26329" t="str">
            <v>2021-08-01</v>
          </cell>
        </row>
        <row r="26330">
          <cell r="B26330" t="str">
            <v>2021-08-01</v>
          </cell>
        </row>
        <row r="26331">
          <cell r="B26331" t="str">
            <v>2021-08-01</v>
          </cell>
        </row>
        <row r="26332">
          <cell r="B26332" t="str">
            <v>2021-09-01</v>
          </cell>
        </row>
        <row r="26333">
          <cell r="B26333" t="str">
            <v>2021-09-01</v>
          </cell>
        </row>
        <row r="26334">
          <cell r="B26334" t="str">
            <v>2021-09-01</v>
          </cell>
        </row>
        <row r="26335">
          <cell r="B26335" t="str">
            <v>2021-09-01</v>
          </cell>
        </row>
        <row r="26336">
          <cell r="B26336" t="str">
            <v>2021-09-01</v>
          </cell>
        </row>
        <row r="26337">
          <cell r="B26337" t="str">
            <v>2021-09-01</v>
          </cell>
        </row>
        <row r="26338">
          <cell r="B26338" t="str">
            <v>2021-09-01</v>
          </cell>
        </row>
        <row r="26339">
          <cell r="B26339" t="str">
            <v>2021-09-01</v>
          </cell>
        </row>
        <row r="26340">
          <cell r="B26340" t="str">
            <v>2021-09-01</v>
          </cell>
        </row>
        <row r="26341">
          <cell r="B26341" t="str">
            <v>2021-09-01</v>
          </cell>
        </row>
        <row r="26342">
          <cell r="B26342" t="str">
            <v>2021-09-01</v>
          </cell>
        </row>
        <row r="26343">
          <cell r="B26343" t="str">
            <v>2021-09-01</v>
          </cell>
        </row>
        <row r="26344">
          <cell r="B26344" t="str">
            <v>2021-09-01</v>
          </cell>
        </row>
        <row r="26345">
          <cell r="B26345" t="str">
            <v>2021-09-01</v>
          </cell>
        </row>
        <row r="26346">
          <cell r="B26346" t="str">
            <v>2021-09-01</v>
          </cell>
        </row>
        <row r="26347">
          <cell r="B26347" t="str">
            <v>2021-09-01</v>
          </cell>
        </row>
        <row r="26348">
          <cell r="B26348" t="str">
            <v>2021-09-01</v>
          </cell>
        </row>
        <row r="26349">
          <cell r="B26349" t="str">
            <v>2021-09-01</v>
          </cell>
        </row>
        <row r="26350">
          <cell r="B26350" t="str">
            <v>2021-09-01</v>
          </cell>
        </row>
        <row r="26351">
          <cell r="B26351" t="str">
            <v>2021-09-01</v>
          </cell>
        </row>
        <row r="26352">
          <cell r="B26352" t="str">
            <v>2021-09-01</v>
          </cell>
        </row>
        <row r="26353">
          <cell r="B26353" t="str">
            <v>2021-09-01</v>
          </cell>
        </row>
        <row r="26354">
          <cell r="B26354" t="str">
            <v>2021-10-01</v>
          </cell>
        </row>
        <row r="26355">
          <cell r="B26355" t="str">
            <v>2021-10-01</v>
          </cell>
        </row>
        <row r="26356">
          <cell r="B26356" t="str">
            <v>2021-10-01</v>
          </cell>
        </row>
        <row r="26357">
          <cell r="B26357" t="str">
            <v>2021-10-01</v>
          </cell>
        </row>
        <row r="26358">
          <cell r="B26358" t="str">
            <v>2021-10-01</v>
          </cell>
        </row>
        <row r="26359">
          <cell r="B26359" t="str">
            <v>2021-10-01</v>
          </cell>
        </row>
        <row r="26360">
          <cell r="B26360" t="str">
            <v>2021-10-01</v>
          </cell>
        </row>
        <row r="26361">
          <cell r="B26361" t="str">
            <v>2021-10-01</v>
          </cell>
        </row>
        <row r="26362">
          <cell r="B26362" t="str">
            <v>2021-10-01</v>
          </cell>
        </row>
        <row r="26363">
          <cell r="B26363" t="str">
            <v>2021-10-01</v>
          </cell>
        </row>
        <row r="26364">
          <cell r="B26364" t="str">
            <v>2021-10-01</v>
          </cell>
        </row>
        <row r="26365">
          <cell r="B26365" t="str">
            <v>2021-10-01</v>
          </cell>
        </row>
        <row r="26366">
          <cell r="B26366" t="str">
            <v>2021-10-01</v>
          </cell>
        </row>
        <row r="26367">
          <cell r="B26367" t="str">
            <v>2021-10-01</v>
          </cell>
        </row>
        <row r="26368">
          <cell r="B26368" t="str">
            <v>2021-10-01</v>
          </cell>
        </row>
        <row r="26369">
          <cell r="B26369" t="str">
            <v>2021-10-01</v>
          </cell>
        </row>
        <row r="26370">
          <cell r="B26370" t="str">
            <v>2021-10-01</v>
          </cell>
        </row>
        <row r="26371">
          <cell r="B26371" t="str">
            <v>2021-10-01</v>
          </cell>
        </row>
        <row r="26372">
          <cell r="B26372" t="str">
            <v>2021-10-01</v>
          </cell>
        </row>
        <row r="26373">
          <cell r="B26373" t="str">
            <v>2021-10-01</v>
          </cell>
        </row>
        <row r="26374">
          <cell r="B26374" t="str">
            <v>2021-10-01</v>
          </cell>
        </row>
        <row r="26375">
          <cell r="B26375" t="str">
            <v>2021-10-01</v>
          </cell>
        </row>
        <row r="26376">
          <cell r="B26376" t="str">
            <v>2021-11-01</v>
          </cell>
        </row>
        <row r="26377">
          <cell r="B26377" t="str">
            <v>2021-11-01</v>
          </cell>
        </row>
        <row r="26378">
          <cell r="B26378" t="str">
            <v>2021-11-01</v>
          </cell>
        </row>
        <row r="26379">
          <cell r="B26379" t="str">
            <v>2021-11-01</v>
          </cell>
        </row>
        <row r="26380">
          <cell r="B26380" t="str">
            <v>2021-11-01</v>
          </cell>
        </row>
        <row r="26381">
          <cell r="B26381" t="str">
            <v>2021-11-01</v>
          </cell>
        </row>
        <row r="26382">
          <cell r="B26382" t="str">
            <v>2021-11-01</v>
          </cell>
        </row>
        <row r="26383">
          <cell r="B26383" t="str">
            <v>2021-11-01</v>
          </cell>
        </row>
        <row r="26384">
          <cell r="B26384" t="str">
            <v>2021-11-01</v>
          </cell>
        </row>
        <row r="26385">
          <cell r="B26385" t="str">
            <v>2021-11-01</v>
          </cell>
        </row>
        <row r="26386">
          <cell r="B26386" t="str">
            <v>2021-11-01</v>
          </cell>
        </row>
        <row r="26387">
          <cell r="B26387" t="str">
            <v>2021-11-01</v>
          </cell>
        </row>
        <row r="26388">
          <cell r="B26388" t="str">
            <v>2021-11-01</v>
          </cell>
        </row>
        <row r="26389">
          <cell r="B26389" t="str">
            <v>2021-11-01</v>
          </cell>
        </row>
        <row r="26390">
          <cell r="B26390" t="str">
            <v>2021-11-01</v>
          </cell>
        </row>
        <row r="26391">
          <cell r="B26391" t="str">
            <v>2021-11-01</v>
          </cell>
        </row>
        <row r="26392">
          <cell r="B26392" t="str">
            <v>2021-11-01</v>
          </cell>
        </row>
        <row r="26393">
          <cell r="B26393" t="str">
            <v>2021-11-01</v>
          </cell>
        </row>
        <row r="26394">
          <cell r="B26394" t="str">
            <v>2021-11-01</v>
          </cell>
        </row>
        <row r="26395">
          <cell r="B26395" t="str">
            <v>2021-11-01</v>
          </cell>
        </row>
        <row r="26396">
          <cell r="B26396" t="str">
            <v>2021-11-01</v>
          </cell>
        </row>
        <row r="26397">
          <cell r="B26397" t="str">
            <v>2021-11-01</v>
          </cell>
        </row>
        <row r="26398">
          <cell r="B26398" t="str">
            <v>2021-12-01</v>
          </cell>
        </row>
        <row r="26399">
          <cell r="B26399" t="str">
            <v>2021-12-01</v>
          </cell>
        </row>
        <row r="26400">
          <cell r="B26400" t="str">
            <v>2021-12-01</v>
          </cell>
        </row>
        <row r="26401">
          <cell r="B26401" t="str">
            <v>2021-12-01</v>
          </cell>
        </row>
        <row r="26402">
          <cell r="B26402" t="str">
            <v>2021-12-01</v>
          </cell>
        </row>
        <row r="26403">
          <cell r="B26403" t="str">
            <v>2021-12-01</v>
          </cell>
        </row>
        <row r="26404">
          <cell r="B26404" t="str">
            <v>2021-12-01</v>
          </cell>
        </row>
        <row r="26405">
          <cell r="B26405" t="str">
            <v>2021-12-01</v>
          </cell>
        </row>
        <row r="26406">
          <cell r="B26406" t="str">
            <v>2021-12-01</v>
          </cell>
        </row>
        <row r="26407">
          <cell r="B26407" t="str">
            <v>2021-12-01</v>
          </cell>
        </row>
        <row r="26408">
          <cell r="B26408" t="str">
            <v>2021-12-01</v>
          </cell>
        </row>
        <row r="26409">
          <cell r="B26409" t="str">
            <v>2021-12-01</v>
          </cell>
        </row>
        <row r="26410">
          <cell r="B26410" t="str">
            <v>2021-12-01</v>
          </cell>
        </row>
        <row r="26411">
          <cell r="B26411" t="str">
            <v>2021-12-01</v>
          </cell>
        </row>
        <row r="26412">
          <cell r="B26412" t="str">
            <v>2021-12-01</v>
          </cell>
        </row>
        <row r="26413">
          <cell r="B26413" t="str">
            <v>2021-12-01</v>
          </cell>
        </row>
        <row r="26414">
          <cell r="B26414" t="str">
            <v>2021-12-01</v>
          </cell>
        </row>
        <row r="26415">
          <cell r="B26415" t="str">
            <v>2021-12-01</v>
          </cell>
        </row>
        <row r="26416">
          <cell r="B26416" t="str">
            <v>2021-12-01</v>
          </cell>
        </row>
        <row r="26417">
          <cell r="B26417" t="str">
            <v>2021-12-01</v>
          </cell>
        </row>
        <row r="26418">
          <cell r="B26418" t="str">
            <v>2021-12-01</v>
          </cell>
        </row>
        <row r="26419">
          <cell r="B26419" t="str">
            <v>2021-12-01</v>
          </cell>
        </row>
        <row r="26420">
          <cell r="B26420" t="str">
            <v>2021-01-01</v>
          </cell>
        </row>
        <row r="26421">
          <cell r="B26421" t="str">
            <v>2021-01-01</v>
          </cell>
        </row>
        <row r="26422">
          <cell r="B26422" t="str">
            <v>2021-01-01</v>
          </cell>
        </row>
        <row r="26423">
          <cell r="B26423" t="str">
            <v>2021-01-01</v>
          </cell>
        </row>
        <row r="26424">
          <cell r="B26424" t="str">
            <v>2021-01-01</v>
          </cell>
        </row>
        <row r="26425">
          <cell r="B26425" t="str">
            <v>2021-01-01</v>
          </cell>
        </row>
        <row r="26426">
          <cell r="B26426" t="str">
            <v>2021-01-01</v>
          </cell>
        </row>
        <row r="26427">
          <cell r="B26427" t="str">
            <v>2021-01-01</v>
          </cell>
        </row>
        <row r="26428">
          <cell r="B26428" t="str">
            <v>2021-01-01</v>
          </cell>
        </row>
        <row r="26429">
          <cell r="B26429" t="str">
            <v>2021-01-01</v>
          </cell>
        </row>
        <row r="26430">
          <cell r="B26430" t="str">
            <v>2021-01-01</v>
          </cell>
        </row>
        <row r="26431">
          <cell r="B26431" t="str">
            <v>2021-01-01</v>
          </cell>
        </row>
        <row r="26432">
          <cell r="B26432" t="str">
            <v>2021-01-01</v>
          </cell>
        </row>
        <row r="26433">
          <cell r="B26433" t="str">
            <v>2021-01-01</v>
          </cell>
        </row>
        <row r="26434">
          <cell r="B26434" t="str">
            <v>2021-01-01</v>
          </cell>
        </row>
        <row r="26435">
          <cell r="B26435" t="str">
            <v>2021-01-01</v>
          </cell>
        </row>
        <row r="26436">
          <cell r="B26436" t="str">
            <v>2021-01-01</v>
          </cell>
        </row>
        <row r="26437">
          <cell r="B26437" t="str">
            <v>2021-01-01</v>
          </cell>
        </row>
        <row r="26438">
          <cell r="B26438" t="str">
            <v>2021-01-01</v>
          </cell>
        </row>
        <row r="26439">
          <cell r="B26439" t="str">
            <v>2021-01-01</v>
          </cell>
        </row>
        <row r="26440">
          <cell r="B26440" t="str">
            <v>2021-01-01</v>
          </cell>
        </row>
        <row r="26441">
          <cell r="B26441" t="str">
            <v>2021-01-01</v>
          </cell>
        </row>
        <row r="26442">
          <cell r="B26442" t="str">
            <v>2021-02-01</v>
          </cell>
        </row>
        <row r="26443">
          <cell r="B26443" t="str">
            <v>2021-02-01</v>
          </cell>
        </row>
        <row r="26444">
          <cell r="B26444" t="str">
            <v>2021-02-01</v>
          </cell>
        </row>
        <row r="26445">
          <cell r="B26445" t="str">
            <v>2021-02-01</v>
          </cell>
        </row>
        <row r="26446">
          <cell r="B26446" t="str">
            <v>2021-02-01</v>
          </cell>
        </row>
        <row r="26447">
          <cell r="B26447" t="str">
            <v>2021-02-01</v>
          </cell>
        </row>
        <row r="26448">
          <cell r="B26448" t="str">
            <v>2021-02-01</v>
          </cell>
        </row>
        <row r="26449">
          <cell r="B26449" t="str">
            <v>2021-02-01</v>
          </cell>
        </row>
        <row r="26450">
          <cell r="B26450" t="str">
            <v>2021-02-01</v>
          </cell>
        </row>
        <row r="26451">
          <cell r="B26451" t="str">
            <v>2021-02-01</v>
          </cell>
        </row>
        <row r="26452">
          <cell r="B26452" t="str">
            <v>2021-02-01</v>
          </cell>
        </row>
        <row r="26453">
          <cell r="B26453" t="str">
            <v>2021-02-01</v>
          </cell>
        </row>
        <row r="26454">
          <cell r="B26454" t="str">
            <v>2021-02-01</v>
          </cell>
        </row>
        <row r="26455">
          <cell r="B26455" t="str">
            <v>2021-02-01</v>
          </cell>
        </row>
        <row r="26456">
          <cell r="B26456" t="str">
            <v>2021-02-01</v>
          </cell>
        </row>
        <row r="26457">
          <cell r="B26457" t="str">
            <v>2021-02-01</v>
          </cell>
        </row>
        <row r="26458">
          <cell r="B26458" t="str">
            <v>2021-02-01</v>
          </cell>
        </row>
        <row r="26459">
          <cell r="B26459" t="str">
            <v>2021-02-01</v>
          </cell>
        </row>
        <row r="26460">
          <cell r="B26460" t="str">
            <v>2021-02-01</v>
          </cell>
        </row>
        <row r="26461">
          <cell r="B26461" t="str">
            <v>2021-02-01</v>
          </cell>
        </row>
        <row r="26462">
          <cell r="B26462" t="str">
            <v>2021-02-01</v>
          </cell>
        </row>
        <row r="26463">
          <cell r="B26463" t="str">
            <v>2021-02-01</v>
          </cell>
        </row>
        <row r="26464">
          <cell r="B26464" t="str">
            <v>2021-03-01</v>
          </cell>
        </row>
        <row r="26465">
          <cell r="B26465" t="str">
            <v>2021-03-01</v>
          </cell>
        </row>
        <row r="26466">
          <cell r="B26466" t="str">
            <v>2021-03-01</v>
          </cell>
        </row>
        <row r="26467">
          <cell r="B26467" t="str">
            <v>2021-03-01</v>
          </cell>
        </row>
        <row r="26468">
          <cell r="B26468" t="str">
            <v>2021-03-01</v>
          </cell>
        </row>
        <row r="26469">
          <cell r="B26469" t="str">
            <v>2021-03-01</v>
          </cell>
        </row>
        <row r="26470">
          <cell r="B26470" t="str">
            <v>2021-03-01</v>
          </cell>
        </row>
        <row r="26471">
          <cell r="B26471" t="str">
            <v>2021-03-01</v>
          </cell>
        </row>
        <row r="26472">
          <cell r="B26472" t="str">
            <v>2021-03-01</v>
          </cell>
        </row>
        <row r="26473">
          <cell r="B26473" t="str">
            <v>2021-03-01</v>
          </cell>
        </row>
        <row r="26474">
          <cell r="B26474" t="str">
            <v>2021-03-01</v>
          </cell>
        </row>
        <row r="26475">
          <cell r="B26475" t="str">
            <v>2021-03-01</v>
          </cell>
        </row>
        <row r="26476">
          <cell r="B26476" t="str">
            <v>2021-03-01</v>
          </cell>
        </row>
        <row r="26477">
          <cell r="B26477" t="str">
            <v>2021-03-01</v>
          </cell>
        </row>
        <row r="26478">
          <cell r="B26478" t="str">
            <v>2021-03-01</v>
          </cell>
        </row>
        <row r="26479">
          <cell r="B26479" t="str">
            <v>2021-03-01</v>
          </cell>
        </row>
        <row r="26480">
          <cell r="B26480" t="str">
            <v>2021-03-01</v>
          </cell>
        </row>
        <row r="26481">
          <cell r="B26481" t="str">
            <v>2021-03-01</v>
          </cell>
        </row>
        <row r="26482">
          <cell r="B26482" t="str">
            <v>2021-03-01</v>
          </cell>
        </row>
        <row r="26483">
          <cell r="B26483" t="str">
            <v>2021-03-01</v>
          </cell>
        </row>
        <row r="26484">
          <cell r="B26484" t="str">
            <v>2021-03-01</v>
          </cell>
        </row>
        <row r="26485">
          <cell r="B26485" t="str">
            <v>2021-03-01</v>
          </cell>
        </row>
        <row r="26486">
          <cell r="B26486" t="str">
            <v>2021-04-01</v>
          </cell>
        </row>
        <row r="26487">
          <cell r="B26487" t="str">
            <v>2021-04-01</v>
          </cell>
        </row>
        <row r="26488">
          <cell r="B26488" t="str">
            <v>2021-04-01</v>
          </cell>
        </row>
        <row r="26489">
          <cell r="B26489" t="str">
            <v>2021-04-01</v>
          </cell>
        </row>
        <row r="26490">
          <cell r="B26490" t="str">
            <v>2021-04-01</v>
          </cell>
        </row>
        <row r="26491">
          <cell r="B26491" t="str">
            <v>2021-04-01</v>
          </cell>
        </row>
        <row r="26492">
          <cell r="B26492" t="str">
            <v>2021-04-01</v>
          </cell>
        </row>
        <row r="26493">
          <cell r="B26493" t="str">
            <v>2021-04-01</v>
          </cell>
        </row>
        <row r="26494">
          <cell r="B26494" t="str">
            <v>2021-04-01</v>
          </cell>
        </row>
        <row r="26495">
          <cell r="B26495" t="str">
            <v>2021-04-01</v>
          </cell>
        </row>
        <row r="26496">
          <cell r="B26496" t="str">
            <v>2021-04-01</v>
          </cell>
        </row>
        <row r="26497">
          <cell r="B26497" t="str">
            <v>2021-04-01</v>
          </cell>
        </row>
        <row r="26498">
          <cell r="B26498" t="str">
            <v>2021-04-01</v>
          </cell>
        </row>
        <row r="26499">
          <cell r="B26499" t="str">
            <v>2021-04-01</v>
          </cell>
        </row>
        <row r="26500">
          <cell r="B26500" t="str">
            <v>2021-04-01</v>
          </cell>
        </row>
        <row r="26501">
          <cell r="B26501" t="str">
            <v>2021-04-01</v>
          </cell>
        </row>
        <row r="26502">
          <cell r="B26502" t="str">
            <v>2021-04-01</v>
          </cell>
        </row>
        <row r="26503">
          <cell r="B26503" t="str">
            <v>2021-04-01</v>
          </cell>
        </row>
        <row r="26504">
          <cell r="B26504" t="str">
            <v>2021-04-01</v>
          </cell>
        </row>
        <row r="26505">
          <cell r="B26505" t="str">
            <v>2021-04-01</v>
          </cell>
        </row>
        <row r="26506">
          <cell r="B26506" t="str">
            <v>2021-04-01</v>
          </cell>
        </row>
        <row r="26507">
          <cell r="B26507" t="str">
            <v>2021-04-01</v>
          </cell>
        </row>
        <row r="26508">
          <cell r="B26508" t="str">
            <v>2021-05-01</v>
          </cell>
        </row>
        <row r="26509">
          <cell r="B26509" t="str">
            <v>2021-05-01</v>
          </cell>
        </row>
        <row r="26510">
          <cell r="B26510" t="str">
            <v>2021-05-01</v>
          </cell>
        </row>
        <row r="26511">
          <cell r="B26511" t="str">
            <v>2021-05-01</v>
          </cell>
        </row>
        <row r="26512">
          <cell r="B26512" t="str">
            <v>2021-05-01</v>
          </cell>
        </row>
        <row r="26513">
          <cell r="B26513" t="str">
            <v>2021-05-01</v>
          </cell>
        </row>
        <row r="26514">
          <cell r="B26514" t="str">
            <v>2021-05-01</v>
          </cell>
        </row>
        <row r="26515">
          <cell r="B26515" t="str">
            <v>2021-05-01</v>
          </cell>
        </row>
        <row r="26516">
          <cell r="B26516" t="str">
            <v>2021-05-01</v>
          </cell>
        </row>
        <row r="26517">
          <cell r="B26517" t="str">
            <v>2021-05-01</v>
          </cell>
        </row>
        <row r="26518">
          <cell r="B26518" t="str">
            <v>2021-05-01</v>
          </cell>
        </row>
        <row r="26519">
          <cell r="B26519" t="str">
            <v>2021-05-01</v>
          </cell>
        </row>
        <row r="26520">
          <cell r="B26520" t="str">
            <v>2021-05-01</v>
          </cell>
        </row>
        <row r="26521">
          <cell r="B26521" t="str">
            <v>2021-05-01</v>
          </cell>
        </row>
        <row r="26522">
          <cell r="B26522" t="str">
            <v>2021-05-01</v>
          </cell>
        </row>
        <row r="26523">
          <cell r="B26523" t="str">
            <v>2021-05-01</v>
          </cell>
        </row>
        <row r="26524">
          <cell r="B26524" t="str">
            <v>2021-05-01</v>
          </cell>
        </row>
        <row r="26525">
          <cell r="B26525" t="str">
            <v>2021-05-01</v>
          </cell>
        </row>
        <row r="26526">
          <cell r="B26526" t="str">
            <v>2021-05-01</v>
          </cell>
        </row>
        <row r="26527">
          <cell r="B26527" t="str">
            <v>2021-05-01</v>
          </cell>
        </row>
        <row r="26528">
          <cell r="B26528" t="str">
            <v>2021-05-01</v>
          </cell>
        </row>
        <row r="26529">
          <cell r="B26529" t="str">
            <v>2021-05-01</v>
          </cell>
        </row>
        <row r="26530">
          <cell r="B26530" t="str">
            <v>2021-06-01</v>
          </cell>
        </row>
        <row r="26531">
          <cell r="B26531" t="str">
            <v>2021-06-01</v>
          </cell>
        </row>
        <row r="26532">
          <cell r="B26532" t="str">
            <v>2021-06-01</v>
          </cell>
        </row>
        <row r="26533">
          <cell r="B26533" t="str">
            <v>2021-06-01</v>
          </cell>
        </row>
        <row r="26534">
          <cell r="B26534" t="str">
            <v>2021-06-01</v>
          </cell>
        </row>
        <row r="26535">
          <cell r="B26535" t="str">
            <v>2021-06-01</v>
          </cell>
        </row>
        <row r="26536">
          <cell r="B26536" t="str">
            <v>2021-06-01</v>
          </cell>
        </row>
        <row r="26537">
          <cell r="B26537" t="str">
            <v>2021-06-01</v>
          </cell>
        </row>
        <row r="26538">
          <cell r="B26538" t="str">
            <v>2021-06-01</v>
          </cell>
        </row>
        <row r="26539">
          <cell r="B26539" t="str">
            <v>2021-06-01</v>
          </cell>
        </row>
        <row r="26540">
          <cell r="B26540" t="str">
            <v>2021-06-01</v>
          </cell>
        </row>
        <row r="26541">
          <cell r="B26541" t="str">
            <v>2021-06-01</v>
          </cell>
        </row>
        <row r="26542">
          <cell r="B26542" t="str">
            <v>2021-06-01</v>
          </cell>
        </row>
        <row r="26543">
          <cell r="B26543" t="str">
            <v>2021-06-01</v>
          </cell>
        </row>
        <row r="26544">
          <cell r="B26544" t="str">
            <v>2021-06-01</v>
          </cell>
        </row>
        <row r="26545">
          <cell r="B26545" t="str">
            <v>2021-06-01</v>
          </cell>
        </row>
        <row r="26546">
          <cell r="B26546" t="str">
            <v>2021-06-01</v>
          </cell>
        </row>
        <row r="26547">
          <cell r="B26547" t="str">
            <v>2021-06-01</v>
          </cell>
        </row>
        <row r="26548">
          <cell r="B26548" t="str">
            <v>2021-06-01</v>
          </cell>
        </row>
        <row r="26549">
          <cell r="B26549" t="str">
            <v>2021-06-01</v>
          </cell>
        </row>
        <row r="26550">
          <cell r="B26550" t="str">
            <v>2021-06-01</v>
          </cell>
        </row>
        <row r="26551">
          <cell r="B26551" t="str">
            <v>2021-06-01</v>
          </cell>
        </row>
        <row r="26552">
          <cell r="B26552" t="str">
            <v>2021-07-01</v>
          </cell>
        </row>
        <row r="26553">
          <cell r="B26553" t="str">
            <v>2021-07-01</v>
          </cell>
        </row>
        <row r="26554">
          <cell r="B26554" t="str">
            <v>2021-07-01</v>
          </cell>
        </row>
        <row r="26555">
          <cell r="B26555" t="str">
            <v>2021-07-01</v>
          </cell>
        </row>
        <row r="26556">
          <cell r="B26556" t="str">
            <v>2021-07-01</v>
          </cell>
        </row>
        <row r="26557">
          <cell r="B26557" t="str">
            <v>2021-07-01</v>
          </cell>
        </row>
        <row r="26558">
          <cell r="B26558" t="str">
            <v>2021-07-01</v>
          </cell>
        </row>
        <row r="26559">
          <cell r="B26559" t="str">
            <v>2021-07-01</v>
          </cell>
        </row>
        <row r="26560">
          <cell r="B26560" t="str">
            <v>2021-07-01</v>
          </cell>
        </row>
        <row r="26561">
          <cell r="B26561" t="str">
            <v>2021-07-01</v>
          </cell>
        </row>
        <row r="26562">
          <cell r="B26562" t="str">
            <v>2021-07-01</v>
          </cell>
        </row>
        <row r="26563">
          <cell r="B26563" t="str">
            <v>2021-07-01</v>
          </cell>
        </row>
        <row r="26564">
          <cell r="B26564" t="str">
            <v>2021-07-01</v>
          </cell>
        </row>
        <row r="26565">
          <cell r="B26565" t="str">
            <v>2021-07-01</v>
          </cell>
        </row>
        <row r="26566">
          <cell r="B26566" t="str">
            <v>2021-07-01</v>
          </cell>
        </row>
        <row r="26567">
          <cell r="B26567" t="str">
            <v>2021-07-01</v>
          </cell>
        </row>
        <row r="26568">
          <cell r="B26568" t="str">
            <v>2021-07-01</v>
          </cell>
        </row>
        <row r="26569">
          <cell r="B26569" t="str">
            <v>2021-07-01</v>
          </cell>
        </row>
        <row r="26570">
          <cell r="B26570" t="str">
            <v>2021-07-01</v>
          </cell>
        </row>
        <row r="26571">
          <cell r="B26571" t="str">
            <v>2021-07-01</v>
          </cell>
        </row>
        <row r="26572">
          <cell r="B26572" t="str">
            <v>2021-07-01</v>
          </cell>
        </row>
        <row r="26573">
          <cell r="B26573" t="str">
            <v>2021-07-01</v>
          </cell>
        </row>
        <row r="26574">
          <cell r="B26574" t="str">
            <v>2021-08-01</v>
          </cell>
        </row>
        <row r="26575">
          <cell r="B26575" t="str">
            <v>2021-08-01</v>
          </cell>
        </row>
        <row r="26576">
          <cell r="B26576" t="str">
            <v>2021-08-01</v>
          </cell>
        </row>
        <row r="26577">
          <cell r="B26577" t="str">
            <v>2021-08-01</v>
          </cell>
        </row>
        <row r="26578">
          <cell r="B26578" t="str">
            <v>2021-08-01</v>
          </cell>
        </row>
        <row r="26579">
          <cell r="B26579" t="str">
            <v>2021-08-01</v>
          </cell>
        </row>
        <row r="26580">
          <cell r="B26580" t="str">
            <v>2021-08-01</v>
          </cell>
        </row>
        <row r="26581">
          <cell r="B26581" t="str">
            <v>2021-08-01</v>
          </cell>
        </row>
        <row r="26582">
          <cell r="B26582" t="str">
            <v>2021-08-01</v>
          </cell>
        </row>
        <row r="26583">
          <cell r="B26583" t="str">
            <v>2021-08-01</v>
          </cell>
        </row>
        <row r="26584">
          <cell r="B26584" t="str">
            <v>2021-08-01</v>
          </cell>
        </row>
        <row r="26585">
          <cell r="B26585" t="str">
            <v>2021-08-01</v>
          </cell>
        </row>
        <row r="26586">
          <cell r="B26586" t="str">
            <v>2021-08-01</v>
          </cell>
        </row>
        <row r="26587">
          <cell r="B26587" t="str">
            <v>2021-08-01</v>
          </cell>
        </row>
        <row r="26588">
          <cell r="B26588" t="str">
            <v>2021-08-01</v>
          </cell>
        </row>
        <row r="26589">
          <cell r="B26589" t="str">
            <v>2021-08-01</v>
          </cell>
        </row>
        <row r="26590">
          <cell r="B26590" t="str">
            <v>2021-08-01</v>
          </cell>
        </row>
        <row r="26591">
          <cell r="B26591" t="str">
            <v>2021-08-01</v>
          </cell>
        </row>
        <row r="26592">
          <cell r="B26592" t="str">
            <v>2021-08-01</v>
          </cell>
        </row>
        <row r="26593">
          <cell r="B26593" t="str">
            <v>2021-08-01</v>
          </cell>
        </row>
        <row r="26594">
          <cell r="B26594" t="str">
            <v>2021-08-01</v>
          </cell>
        </row>
        <row r="26595">
          <cell r="B26595" t="str">
            <v>2021-08-01</v>
          </cell>
        </row>
        <row r="26596">
          <cell r="B26596" t="str">
            <v>2021-09-01</v>
          </cell>
        </row>
        <row r="26597">
          <cell r="B26597" t="str">
            <v>2021-09-01</v>
          </cell>
        </row>
        <row r="26598">
          <cell r="B26598" t="str">
            <v>2021-09-01</v>
          </cell>
        </row>
        <row r="26599">
          <cell r="B26599" t="str">
            <v>2021-09-01</v>
          </cell>
        </row>
        <row r="26600">
          <cell r="B26600" t="str">
            <v>2021-09-01</v>
          </cell>
        </row>
        <row r="26601">
          <cell r="B26601" t="str">
            <v>2021-09-01</v>
          </cell>
        </row>
        <row r="26602">
          <cell r="B26602" t="str">
            <v>2021-09-01</v>
          </cell>
        </row>
        <row r="26603">
          <cell r="B26603" t="str">
            <v>2021-09-01</v>
          </cell>
        </row>
        <row r="26604">
          <cell r="B26604" t="str">
            <v>2021-09-01</v>
          </cell>
        </row>
        <row r="26605">
          <cell r="B26605" t="str">
            <v>2021-09-01</v>
          </cell>
        </row>
        <row r="26606">
          <cell r="B26606" t="str">
            <v>2021-09-01</v>
          </cell>
        </row>
        <row r="26607">
          <cell r="B26607" t="str">
            <v>2021-09-01</v>
          </cell>
        </row>
        <row r="26608">
          <cell r="B26608" t="str">
            <v>2021-09-01</v>
          </cell>
        </row>
        <row r="26609">
          <cell r="B26609" t="str">
            <v>2021-09-01</v>
          </cell>
        </row>
        <row r="26610">
          <cell r="B26610" t="str">
            <v>2021-09-01</v>
          </cell>
        </row>
        <row r="26611">
          <cell r="B26611" t="str">
            <v>2021-09-01</v>
          </cell>
        </row>
        <row r="26612">
          <cell r="B26612" t="str">
            <v>2021-09-01</v>
          </cell>
        </row>
        <row r="26613">
          <cell r="B26613" t="str">
            <v>2021-09-01</v>
          </cell>
        </row>
        <row r="26614">
          <cell r="B26614" t="str">
            <v>2021-09-01</v>
          </cell>
        </row>
        <row r="26615">
          <cell r="B26615" t="str">
            <v>2021-09-01</v>
          </cell>
        </row>
        <row r="26616">
          <cell r="B26616" t="str">
            <v>2021-09-01</v>
          </cell>
        </row>
        <row r="26617">
          <cell r="B26617" t="str">
            <v>2021-09-01</v>
          </cell>
        </row>
        <row r="26618">
          <cell r="B26618" t="str">
            <v>2021-10-01</v>
          </cell>
        </row>
        <row r="26619">
          <cell r="B26619" t="str">
            <v>2021-10-01</v>
          </cell>
        </row>
        <row r="26620">
          <cell r="B26620" t="str">
            <v>2021-10-01</v>
          </cell>
        </row>
        <row r="26621">
          <cell r="B26621" t="str">
            <v>2021-10-01</v>
          </cell>
        </row>
        <row r="26622">
          <cell r="B26622" t="str">
            <v>2021-10-01</v>
          </cell>
        </row>
        <row r="26623">
          <cell r="B26623" t="str">
            <v>2021-10-01</v>
          </cell>
        </row>
        <row r="26624">
          <cell r="B26624" t="str">
            <v>2021-10-01</v>
          </cell>
        </row>
        <row r="26625">
          <cell r="B26625" t="str">
            <v>2021-10-01</v>
          </cell>
        </row>
        <row r="26626">
          <cell r="B26626" t="str">
            <v>2021-10-01</v>
          </cell>
        </row>
        <row r="26627">
          <cell r="B26627" t="str">
            <v>2021-10-01</v>
          </cell>
        </row>
        <row r="26628">
          <cell r="B26628" t="str">
            <v>2021-10-01</v>
          </cell>
        </row>
        <row r="26629">
          <cell r="B26629" t="str">
            <v>2021-10-01</v>
          </cell>
        </row>
        <row r="26630">
          <cell r="B26630" t="str">
            <v>2021-10-01</v>
          </cell>
        </row>
        <row r="26631">
          <cell r="B26631" t="str">
            <v>2021-10-01</v>
          </cell>
        </row>
        <row r="26632">
          <cell r="B26632" t="str">
            <v>2021-10-01</v>
          </cell>
        </row>
        <row r="26633">
          <cell r="B26633" t="str">
            <v>2021-10-01</v>
          </cell>
        </row>
        <row r="26634">
          <cell r="B26634" t="str">
            <v>2021-10-01</v>
          </cell>
        </row>
        <row r="26635">
          <cell r="B26635" t="str">
            <v>2021-10-01</v>
          </cell>
        </row>
        <row r="26636">
          <cell r="B26636" t="str">
            <v>2021-10-01</v>
          </cell>
        </row>
        <row r="26637">
          <cell r="B26637" t="str">
            <v>2021-10-01</v>
          </cell>
        </row>
        <row r="26638">
          <cell r="B26638" t="str">
            <v>2021-10-01</v>
          </cell>
        </row>
        <row r="26639">
          <cell r="B26639" t="str">
            <v>2021-10-01</v>
          </cell>
        </row>
        <row r="26640">
          <cell r="B26640" t="str">
            <v>2021-11-01</v>
          </cell>
        </row>
        <row r="26641">
          <cell r="B26641" t="str">
            <v>2021-11-01</v>
          </cell>
        </row>
        <row r="26642">
          <cell r="B26642" t="str">
            <v>2021-11-01</v>
          </cell>
        </row>
        <row r="26643">
          <cell r="B26643" t="str">
            <v>2021-11-01</v>
          </cell>
        </row>
        <row r="26644">
          <cell r="B26644" t="str">
            <v>2021-11-01</v>
          </cell>
        </row>
        <row r="26645">
          <cell r="B26645" t="str">
            <v>2021-11-01</v>
          </cell>
        </row>
        <row r="26646">
          <cell r="B26646" t="str">
            <v>2021-11-01</v>
          </cell>
        </row>
        <row r="26647">
          <cell r="B26647" t="str">
            <v>2021-11-01</v>
          </cell>
        </row>
        <row r="26648">
          <cell r="B26648" t="str">
            <v>2021-11-01</v>
          </cell>
        </row>
        <row r="26649">
          <cell r="B26649" t="str">
            <v>2021-11-01</v>
          </cell>
        </row>
        <row r="26650">
          <cell r="B26650" t="str">
            <v>2021-11-01</v>
          </cell>
        </row>
        <row r="26651">
          <cell r="B26651" t="str">
            <v>2021-11-01</v>
          </cell>
        </row>
        <row r="26652">
          <cell r="B26652" t="str">
            <v>2021-11-01</v>
          </cell>
        </row>
        <row r="26653">
          <cell r="B26653" t="str">
            <v>2021-11-01</v>
          </cell>
        </row>
        <row r="26654">
          <cell r="B26654" t="str">
            <v>2021-11-01</v>
          </cell>
        </row>
        <row r="26655">
          <cell r="B26655" t="str">
            <v>2021-11-01</v>
          </cell>
        </row>
        <row r="26656">
          <cell r="B26656" t="str">
            <v>2021-11-01</v>
          </cell>
        </row>
        <row r="26657">
          <cell r="B26657" t="str">
            <v>2021-11-01</v>
          </cell>
        </row>
        <row r="26658">
          <cell r="B26658" t="str">
            <v>2021-11-01</v>
          </cell>
        </row>
        <row r="26659">
          <cell r="B26659" t="str">
            <v>2021-11-01</v>
          </cell>
        </row>
        <row r="26660">
          <cell r="B26660" t="str">
            <v>2021-11-01</v>
          </cell>
        </row>
        <row r="26661">
          <cell r="B26661" t="str">
            <v>2021-11-01</v>
          </cell>
        </row>
        <row r="26662">
          <cell r="B26662" t="str">
            <v>2021-12-01</v>
          </cell>
        </row>
        <row r="26663">
          <cell r="B26663" t="str">
            <v>2021-12-01</v>
          </cell>
        </row>
        <row r="26664">
          <cell r="B26664" t="str">
            <v>2021-12-01</v>
          </cell>
        </row>
        <row r="26665">
          <cell r="B26665" t="str">
            <v>2021-12-01</v>
          </cell>
        </row>
        <row r="26666">
          <cell r="B26666" t="str">
            <v>2021-12-01</v>
          </cell>
        </row>
        <row r="26667">
          <cell r="B26667" t="str">
            <v>2021-12-01</v>
          </cell>
        </row>
        <row r="26668">
          <cell r="B26668" t="str">
            <v>2021-12-01</v>
          </cell>
        </row>
        <row r="26669">
          <cell r="B26669" t="str">
            <v>2021-12-01</v>
          </cell>
        </row>
        <row r="26670">
          <cell r="B26670" t="str">
            <v>2021-12-01</v>
          </cell>
        </row>
        <row r="26671">
          <cell r="B26671" t="str">
            <v>2021-12-01</v>
          </cell>
        </row>
        <row r="26672">
          <cell r="B26672" t="str">
            <v>2021-12-01</v>
          </cell>
        </row>
        <row r="26673">
          <cell r="B26673" t="str">
            <v>2021-12-01</v>
          </cell>
        </row>
        <row r="26674">
          <cell r="B26674" t="str">
            <v>2021-12-01</v>
          </cell>
        </row>
        <row r="26675">
          <cell r="B26675" t="str">
            <v>2021-12-01</v>
          </cell>
        </row>
        <row r="26676">
          <cell r="B26676" t="str">
            <v>2021-12-01</v>
          </cell>
        </row>
        <row r="26677">
          <cell r="B26677" t="str">
            <v>2021-12-01</v>
          </cell>
        </row>
        <row r="26678">
          <cell r="B26678" t="str">
            <v>2021-12-01</v>
          </cell>
        </row>
        <row r="26679">
          <cell r="B26679" t="str">
            <v>2021-12-01</v>
          </cell>
        </row>
        <row r="26680">
          <cell r="B26680" t="str">
            <v>2021-12-01</v>
          </cell>
        </row>
        <row r="26681">
          <cell r="B26681" t="str">
            <v>2021-12-01</v>
          </cell>
        </row>
        <row r="26682">
          <cell r="B26682" t="str">
            <v>2021-12-01</v>
          </cell>
        </row>
        <row r="26683">
          <cell r="B26683" t="str">
            <v>2021-12-01</v>
          </cell>
        </row>
        <row r="26684">
          <cell r="B26684" t="str">
            <v>2021-01-01</v>
          </cell>
        </row>
        <row r="26685">
          <cell r="B26685" t="str">
            <v>2021-01-01</v>
          </cell>
        </row>
        <row r="26686">
          <cell r="B26686" t="str">
            <v>2021-02-01</v>
          </cell>
        </row>
        <row r="26687">
          <cell r="B26687" t="str">
            <v>2021-02-01</v>
          </cell>
        </row>
        <row r="26688">
          <cell r="B26688" t="str">
            <v>2021-03-01</v>
          </cell>
        </row>
        <row r="26689">
          <cell r="B26689" t="str">
            <v>2021-03-01</v>
          </cell>
        </row>
        <row r="26690">
          <cell r="B26690" t="str">
            <v>2021-04-01</v>
          </cell>
        </row>
        <row r="26691">
          <cell r="B26691" t="str">
            <v>2021-04-01</v>
          </cell>
        </row>
        <row r="26692">
          <cell r="B26692" t="str">
            <v>2021-05-01</v>
          </cell>
        </row>
        <row r="26693">
          <cell r="B26693" t="str">
            <v>2021-05-01</v>
          </cell>
        </row>
        <row r="26694">
          <cell r="B26694" t="str">
            <v>2021-06-01</v>
          </cell>
        </row>
        <row r="26695">
          <cell r="B26695" t="str">
            <v>2021-06-01</v>
          </cell>
        </row>
        <row r="26696">
          <cell r="B26696" t="str">
            <v>2021-07-01</v>
          </cell>
        </row>
        <row r="26697">
          <cell r="B26697" t="str">
            <v>2021-07-01</v>
          </cell>
        </row>
        <row r="26698">
          <cell r="B26698" t="str">
            <v>2021-08-01</v>
          </cell>
        </row>
        <row r="26699">
          <cell r="B26699" t="str">
            <v>2021-08-01</v>
          </cell>
        </row>
        <row r="26700">
          <cell r="B26700" t="str">
            <v>2021-09-01</v>
          </cell>
        </row>
        <row r="26701">
          <cell r="B26701" t="str">
            <v>2021-09-01</v>
          </cell>
        </row>
        <row r="26702">
          <cell r="B26702" t="str">
            <v>2021-10-01</v>
          </cell>
        </row>
        <row r="26703">
          <cell r="B26703" t="str">
            <v>2021-10-01</v>
          </cell>
        </row>
        <row r="26704">
          <cell r="B26704" t="str">
            <v>2021-11-01</v>
          </cell>
        </row>
        <row r="26705">
          <cell r="B26705" t="str">
            <v>2021-11-01</v>
          </cell>
        </row>
        <row r="26706">
          <cell r="B26706" t="str">
            <v>2021-12-01</v>
          </cell>
        </row>
        <row r="26707">
          <cell r="B26707" t="str">
            <v>2021-12-01</v>
          </cell>
        </row>
        <row r="26708">
          <cell r="B26708" t="str">
            <v>2021-01-01</v>
          </cell>
        </row>
        <row r="26709">
          <cell r="B26709" t="str">
            <v>2021-01-01</v>
          </cell>
        </row>
        <row r="26710">
          <cell r="B26710" t="str">
            <v>2021-01-01</v>
          </cell>
        </row>
        <row r="26711">
          <cell r="B26711" t="str">
            <v>2021-01-01</v>
          </cell>
        </row>
        <row r="26712">
          <cell r="B26712" t="str">
            <v>2021-01-01</v>
          </cell>
        </row>
        <row r="26713">
          <cell r="B26713" t="str">
            <v>2021-01-01</v>
          </cell>
        </row>
        <row r="26714">
          <cell r="B26714" t="str">
            <v>2021-01-01</v>
          </cell>
        </row>
        <row r="26715">
          <cell r="B26715" t="str">
            <v>2021-01-01</v>
          </cell>
        </row>
        <row r="26716">
          <cell r="B26716" t="str">
            <v>2021-01-01</v>
          </cell>
        </row>
        <row r="26717">
          <cell r="B26717" t="str">
            <v>2021-01-01</v>
          </cell>
        </row>
        <row r="26718">
          <cell r="B26718" t="str">
            <v>2021-01-01</v>
          </cell>
        </row>
        <row r="26719">
          <cell r="B26719" t="str">
            <v>2021-01-01</v>
          </cell>
        </row>
        <row r="26720">
          <cell r="B26720" t="str">
            <v>2021-01-01</v>
          </cell>
        </row>
        <row r="26721">
          <cell r="B26721" t="str">
            <v>2021-01-01</v>
          </cell>
        </row>
        <row r="26722">
          <cell r="B26722" t="str">
            <v>2021-01-01</v>
          </cell>
        </row>
        <row r="26723">
          <cell r="B26723" t="str">
            <v>2021-01-01</v>
          </cell>
        </row>
        <row r="26724">
          <cell r="B26724" t="str">
            <v>2021-01-01</v>
          </cell>
        </row>
        <row r="26725">
          <cell r="B26725" t="str">
            <v>2021-01-01</v>
          </cell>
        </row>
        <row r="26726">
          <cell r="B26726" t="str">
            <v>2021-01-01</v>
          </cell>
        </row>
        <row r="26727">
          <cell r="B26727" t="str">
            <v>2021-01-01</v>
          </cell>
        </row>
        <row r="26728">
          <cell r="B26728" t="str">
            <v>2021-01-01</v>
          </cell>
        </row>
        <row r="26729">
          <cell r="B26729" t="str">
            <v>2021-01-01</v>
          </cell>
        </row>
        <row r="26730">
          <cell r="B26730" t="str">
            <v>2021-02-01</v>
          </cell>
        </row>
        <row r="26731">
          <cell r="B26731" t="str">
            <v>2021-02-01</v>
          </cell>
        </row>
        <row r="26732">
          <cell r="B26732" t="str">
            <v>2021-02-01</v>
          </cell>
        </row>
        <row r="26733">
          <cell r="B26733" t="str">
            <v>2021-02-01</v>
          </cell>
        </row>
        <row r="26734">
          <cell r="B26734" t="str">
            <v>2021-02-01</v>
          </cell>
        </row>
        <row r="26735">
          <cell r="B26735" t="str">
            <v>2021-02-01</v>
          </cell>
        </row>
        <row r="26736">
          <cell r="B26736" t="str">
            <v>2021-02-01</v>
          </cell>
        </row>
        <row r="26737">
          <cell r="B26737" t="str">
            <v>2021-02-01</v>
          </cell>
        </row>
        <row r="26738">
          <cell r="B26738" t="str">
            <v>2021-02-01</v>
          </cell>
        </row>
        <row r="26739">
          <cell r="B26739" t="str">
            <v>2021-02-01</v>
          </cell>
        </row>
        <row r="26740">
          <cell r="B26740" t="str">
            <v>2021-02-01</v>
          </cell>
        </row>
        <row r="26741">
          <cell r="B26741" t="str">
            <v>2021-02-01</v>
          </cell>
        </row>
        <row r="26742">
          <cell r="B26742" t="str">
            <v>2021-02-01</v>
          </cell>
        </row>
        <row r="26743">
          <cell r="B26743" t="str">
            <v>2021-02-01</v>
          </cell>
        </row>
        <row r="26744">
          <cell r="B26744" t="str">
            <v>2021-02-01</v>
          </cell>
        </row>
        <row r="26745">
          <cell r="B26745" t="str">
            <v>2021-02-01</v>
          </cell>
        </row>
        <row r="26746">
          <cell r="B26746" t="str">
            <v>2021-02-01</v>
          </cell>
        </row>
        <row r="26747">
          <cell r="B26747" t="str">
            <v>2021-02-01</v>
          </cell>
        </row>
        <row r="26748">
          <cell r="B26748" t="str">
            <v>2021-02-01</v>
          </cell>
        </row>
        <row r="26749">
          <cell r="B26749" t="str">
            <v>2021-02-01</v>
          </cell>
        </row>
        <row r="26750">
          <cell r="B26750" t="str">
            <v>2021-02-01</v>
          </cell>
        </row>
        <row r="26751">
          <cell r="B26751" t="str">
            <v>2021-02-01</v>
          </cell>
        </row>
        <row r="26752">
          <cell r="B26752" t="str">
            <v>2021-03-01</v>
          </cell>
        </row>
        <row r="26753">
          <cell r="B26753" t="str">
            <v>2021-03-01</v>
          </cell>
        </row>
        <row r="26754">
          <cell r="B26754" t="str">
            <v>2021-03-01</v>
          </cell>
        </row>
        <row r="26755">
          <cell r="B26755" t="str">
            <v>2021-03-01</v>
          </cell>
        </row>
        <row r="26756">
          <cell r="B26756" t="str">
            <v>2021-03-01</v>
          </cell>
        </row>
        <row r="26757">
          <cell r="B26757" t="str">
            <v>2021-03-01</v>
          </cell>
        </row>
        <row r="26758">
          <cell r="B26758" t="str">
            <v>2021-03-01</v>
          </cell>
        </row>
        <row r="26759">
          <cell r="B26759" t="str">
            <v>2021-03-01</v>
          </cell>
        </row>
        <row r="26760">
          <cell r="B26760" t="str">
            <v>2021-03-01</v>
          </cell>
        </row>
        <row r="26761">
          <cell r="B26761" t="str">
            <v>2021-03-01</v>
          </cell>
        </row>
        <row r="26762">
          <cell r="B26762" t="str">
            <v>2021-03-01</v>
          </cell>
        </row>
        <row r="26763">
          <cell r="B26763" t="str">
            <v>2021-03-01</v>
          </cell>
        </row>
        <row r="26764">
          <cell r="B26764" t="str">
            <v>2021-03-01</v>
          </cell>
        </row>
        <row r="26765">
          <cell r="B26765" t="str">
            <v>2021-03-01</v>
          </cell>
        </row>
        <row r="26766">
          <cell r="B26766" t="str">
            <v>2021-03-01</v>
          </cell>
        </row>
        <row r="26767">
          <cell r="B26767" t="str">
            <v>2021-03-01</v>
          </cell>
        </row>
        <row r="26768">
          <cell r="B26768" t="str">
            <v>2021-03-01</v>
          </cell>
        </row>
        <row r="26769">
          <cell r="B26769" t="str">
            <v>2021-03-01</v>
          </cell>
        </row>
        <row r="26770">
          <cell r="B26770" t="str">
            <v>2021-03-01</v>
          </cell>
        </row>
        <row r="26771">
          <cell r="B26771" t="str">
            <v>2021-03-01</v>
          </cell>
        </row>
        <row r="26772">
          <cell r="B26772" t="str">
            <v>2021-03-01</v>
          </cell>
        </row>
        <row r="26773">
          <cell r="B26773" t="str">
            <v>2021-03-01</v>
          </cell>
        </row>
        <row r="26774">
          <cell r="B26774" t="str">
            <v>2021-04-01</v>
          </cell>
        </row>
        <row r="26775">
          <cell r="B26775" t="str">
            <v>2021-04-01</v>
          </cell>
        </row>
        <row r="26776">
          <cell r="B26776" t="str">
            <v>2021-04-01</v>
          </cell>
        </row>
        <row r="26777">
          <cell r="B26777" t="str">
            <v>2021-04-01</v>
          </cell>
        </row>
        <row r="26778">
          <cell r="B26778" t="str">
            <v>2021-04-01</v>
          </cell>
        </row>
        <row r="26779">
          <cell r="B26779" t="str">
            <v>2021-04-01</v>
          </cell>
        </row>
        <row r="26780">
          <cell r="B26780" t="str">
            <v>2021-04-01</v>
          </cell>
        </row>
        <row r="26781">
          <cell r="B26781" t="str">
            <v>2021-04-01</v>
          </cell>
        </row>
        <row r="26782">
          <cell r="B26782" t="str">
            <v>2021-04-01</v>
          </cell>
        </row>
        <row r="26783">
          <cell r="B26783" t="str">
            <v>2021-04-01</v>
          </cell>
        </row>
        <row r="26784">
          <cell r="B26784" t="str">
            <v>2021-04-01</v>
          </cell>
        </row>
        <row r="26785">
          <cell r="B26785" t="str">
            <v>2021-04-01</v>
          </cell>
        </row>
        <row r="26786">
          <cell r="B26786" t="str">
            <v>2021-04-01</v>
          </cell>
        </row>
        <row r="26787">
          <cell r="B26787" t="str">
            <v>2021-04-01</v>
          </cell>
        </row>
        <row r="26788">
          <cell r="B26788" t="str">
            <v>2021-04-01</v>
          </cell>
        </row>
        <row r="26789">
          <cell r="B26789" t="str">
            <v>2021-04-01</v>
          </cell>
        </row>
        <row r="26790">
          <cell r="B26790" t="str">
            <v>2021-04-01</v>
          </cell>
        </row>
        <row r="26791">
          <cell r="B26791" t="str">
            <v>2021-04-01</v>
          </cell>
        </row>
        <row r="26792">
          <cell r="B26792" t="str">
            <v>2021-04-01</v>
          </cell>
        </row>
        <row r="26793">
          <cell r="B26793" t="str">
            <v>2021-04-01</v>
          </cell>
        </row>
        <row r="26794">
          <cell r="B26794" t="str">
            <v>2021-04-01</v>
          </cell>
        </row>
        <row r="26795">
          <cell r="B26795" t="str">
            <v>2021-04-01</v>
          </cell>
        </row>
        <row r="26796">
          <cell r="B26796" t="str">
            <v>2021-05-01</v>
          </cell>
        </row>
        <row r="26797">
          <cell r="B26797" t="str">
            <v>2021-05-01</v>
          </cell>
        </row>
        <row r="26798">
          <cell r="B26798" t="str">
            <v>2021-05-01</v>
          </cell>
        </row>
        <row r="26799">
          <cell r="B26799" t="str">
            <v>2021-05-01</v>
          </cell>
        </row>
        <row r="26800">
          <cell r="B26800" t="str">
            <v>2021-05-01</v>
          </cell>
        </row>
        <row r="26801">
          <cell r="B26801" t="str">
            <v>2021-05-01</v>
          </cell>
        </row>
        <row r="26802">
          <cell r="B26802" t="str">
            <v>2021-05-01</v>
          </cell>
        </row>
        <row r="26803">
          <cell r="B26803" t="str">
            <v>2021-05-01</v>
          </cell>
        </row>
        <row r="26804">
          <cell r="B26804" t="str">
            <v>2021-05-01</v>
          </cell>
        </row>
        <row r="26805">
          <cell r="B26805" t="str">
            <v>2021-05-01</v>
          </cell>
        </row>
        <row r="26806">
          <cell r="B26806" t="str">
            <v>2021-05-01</v>
          </cell>
        </row>
        <row r="26807">
          <cell r="B26807" t="str">
            <v>2021-05-01</v>
          </cell>
        </row>
        <row r="26808">
          <cell r="B26808" t="str">
            <v>2021-05-01</v>
          </cell>
        </row>
        <row r="26809">
          <cell r="B26809" t="str">
            <v>2021-05-01</v>
          </cell>
        </row>
        <row r="26810">
          <cell r="B26810" t="str">
            <v>2021-05-01</v>
          </cell>
        </row>
        <row r="26811">
          <cell r="B26811" t="str">
            <v>2021-05-01</v>
          </cell>
        </row>
        <row r="26812">
          <cell r="B26812" t="str">
            <v>2021-05-01</v>
          </cell>
        </row>
        <row r="26813">
          <cell r="B26813" t="str">
            <v>2021-05-01</v>
          </cell>
        </row>
        <row r="26814">
          <cell r="B26814" t="str">
            <v>2021-05-01</v>
          </cell>
        </row>
        <row r="26815">
          <cell r="B26815" t="str">
            <v>2021-05-01</v>
          </cell>
        </row>
        <row r="26816">
          <cell r="B26816" t="str">
            <v>2021-05-01</v>
          </cell>
        </row>
        <row r="26817">
          <cell r="B26817" t="str">
            <v>2021-05-01</v>
          </cell>
        </row>
        <row r="26818">
          <cell r="B26818" t="str">
            <v>2021-06-01</v>
          </cell>
        </row>
        <row r="26819">
          <cell r="B26819" t="str">
            <v>2021-06-01</v>
          </cell>
        </row>
        <row r="26820">
          <cell r="B26820" t="str">
            <v>2021-06-01</v>
          </cell>
        </row>
        <row r="26821">
          <cell r="B26821" t="str">
            <v>2021-06-01</v>
          </cell>
        </row>
        <row r="26822">
          <cell r="B26822" t="str">
            <v>2021-06-01</v>
          </cell>
        </row>
        <row r="26823">
          <cell r="B26823" t="str">
            <v>2021-06-01</v>
          </cell>
        </row>
        <row r="26824">
          <cell r="B26824" t="str">
            <v>2021-06-01</v>
          </cell>
        </row>
        <row r="26825">
          <cell r="B26825" t="str">
            <v>2021-06-01</v>
          </cell>
        </row>
        <row r="26826">
          <cell r="B26826" t="str">
            <v>2021-06-01</v>
          </cell>
        </row>
        <row r="26827">
          <cell r="B26827" t="str">
            <v>2021-06-01</v>
          </cell>
        </row>
        <row r="26828">
          <cell r="B26828" t="str">
            <v>2021-06-01</v>
          </cell>
        </row>
        <row r="26829">
          <cell r="B26829" t="str">
            <v>2021-06-01</v>
          </cell>
        </row>
        <row r="26830">
          <cell r="B26830" t="str">
            <v>2021-06-01</v>
          </cell>
        </row>
        <row r="26831">
          <cell r="B26831" t="str">
            <v>2021-06-01</v>
          </cell>
        </row>
        <row r="26832">
          <cell r="B26832" t="str">
            <v>2021-06-01</v>
          </cell>
        </row>
        <row r="26833">
          <cell r="B26833" t="str">
            <v>2021-06-01</v>
          </cell>
        </row>
        <row r="26834">
          <cell r="B26834" t="str">
            <v>2021-06-01</v>
          </cell>
        </row>
        <row r="26835">
          <cell r="B26835" t="str">
            <v>2021-06-01</v>
          </cell>
        </row>
        <row r="26836">
          <cell r="B26836" t="str">
            <v>2021-06-01</v>
          </cell>
        </row>
        <row r="26837">
          <cell r="B26837" t="str">
            <v>2021-06-01</v>
          </cell>
        </row>
        <row r="26838">
          <cell r="B26838" t="str">
            <v>2021-06-01</v>
          </cell>
        </row>
        <row r="26839">
          <cell r="B26839" t="str">
            <v>2021-06-01</v>
          </cell>
        </row>
        <row r="26840">
          <cell r="B26840" t="str">
            <v>2021-07-01</v>
          </cell>
        </row>
        <row r="26841">
          <cell r="B26841" t="str">
            <v>2021-07-01</v>
          </cell>
        </row>
        <row r="26842">
          <cell r="B26842" t="str">
            <v>2021-07-01</v>
          </cell>
        </row>
        <row r="26843">
          <cell r="B26843" t="str">
            <v>2021-07-01</v>
          </cell>
        </row>
        <row r="26844">
          <cell r="B26844" t="str">
            <v>2021-07-01</v>
          </cell>
        </row>
        <row r="26845">
          <cell r="B26845" t="str">
            <v>2021-07-01</v>
          </cell>
        </row>
        <row r="26846">
          <cell r="B26846" t="str">
            <v>2021-07-01</v>
          </cell>
        </row>
        <row r="26847">
          <cell r="B26847" t="str">
            <v>2021-07-01</v>
          </cell>
        </row>
        <row r="26848">
          <cell r="B26848" t="str">
            <v>2021-07-01</v>
          </cell>
        </row>
        <row r="26849">
          <cell r="B26849" t="str">
            <v>2021-07-01</v>
          </cell>
        </row>
        <row r="26850">
          <cell r="B26850" t="str">
            <v>2021-07-01</v>
          </cell>
        </row>
        <row r="26851">
          <cell r="B26851" t="str">
            <v>2021-07-01</v>
          </cell>
        </row>
        <row r="26852">
          <cell r="B26852" t="str">
            <v>2021-07-01</v>
          </cell>
        </row>
        <row r="26853">
          <cell r="B26853" t="str">
            <v>2021-07-01</v>
          </cell>
        </row>
        <row r="26854">
          <cell r="B26854" t="str">
            <v>2021-07-01</v>
          </cell>
        </row>
        <row r="26855">
          <cell r="B26855" t="str">
            <v>2021-07-01</v>
          </cell>
        </row>
        <row r="26856">
          <cell r="B26856" t="str">
            <v>2021-07-01</v>
          </cell>
        </row>
        <row r="26857">
          <cell r="B26857" t="str">
            <v>2021-07-01</v>
          </cell>
        </row>
        <row r="26858">
          <cell r="B26858" t="str">
            <v>2021-07-01</v>
          </cell>
        </row>
        <row r="26859">
          <cell r="B26859" t="str">
            <v>2021-07-01</v>
          </cell>
        </row>
        <row r="26860">
          <cell r="B26860" t="str">
            <v>2021-07-01</v>
          </cell>
        </row>
        <row r="26861">
          <cell r="B26861" t="str">
            <v>2021-07-01</v>
          </cell>
        </row>
        <row r="26862">
          <cell r="B26862" t="str">
            <v>2021-08-01</v>
          </cell>
        </row>
        <row r="26863">
          <cell r="B26863" t="str">
            <v>2021-08-01</v>
          </cell>
        </row>
        <row r="26864">
          <cell r="B26864" t="str">
            <v>2021-08-01</v>
          </cell>
        </row>
        <row r="26865">
          <cell r="B26865" t="str">
            <v>2021-08-01</v>
          </cell>
        </row>
        <row r="26866">
          <cell r="B26866" t="str">
            <v>2021-08-01</v>
          </cell>
        </row>
        <row r="26867">
          <cell r="B26867" t="str">
            <v>2021-08-01</v>
          </cell>
        </row>
        <row r="26868">
          <cell r="B26868" t="str">
            <v>2021-08-01</v>
          </cell>
        </row>
        <row r="26869">
          <cell r="B26869" t="str">
            <v>2021-08-01</v>
          </cell>
        </row>
        <row r="26870">
          <cell r="B26870" t="str">
            <v>2021-08-01</v>
          </cell>
        </row>
        <row r="26871">
          <cell r="B26871" t="str">
            <v>2021-08-01</v>
          </cell>
        </row>
        <row r="26872">
          <cell r="B26872" t="str">
            <v>2021-08-01</v>
          </cell>
        </row>
        <row r="26873">
          <cell r="B26873" t="str">
            <v>2021-08-01</v>
          </cell>
        </row>
        <row r="26874">
          <cell r="B26874" t="str">
            <v>2021-08-01</v>
          </cell>
        </row>
        <row r="26875">
          <cell r="B26875" t="str">
            <v>2021-08-01</v>
          </cell>
        </row>
        <row r="26876">
          <cell r="B26876" t="str">
            <v>2021-08-01</v>
          </cell>
        </row>
        <row r="26877">
          <cell r="B26877" t="str">
            <v>2021-08-01</v>
          </cell>
        </row>
        <row r="26878">
          <cell r="B26878" t="str">
            <v>2021-08-01</v>
          </cell>
        </row>
        <row r="26879">
          <cell r="B26879" t="str">
            <v>2021-08-01</v>
          </cell>
        </row>
        <row r="26880">
          <cell r="B26880" t="str">
            <v>2021-08-01</v>
          </cell>
        </row>
        <row r="26881">
          <cell r="B26881" t="str">
            <v>2021-08-01</v>
          </cell>
        </row>
        <row r="26882">
          <cell r="B26882" t="str">
            <v>2021-08-01</v>
          </cell>
        </row>
        <row r="26883">
          <cell r="B26883" t="str">
            <v>2021-08-01</v>
          </cell>
        </row>
        <row r="26884">
          <cell r="B26884" t="str">
            <v>2021-09-01</v>
          </cell>
        </row>
        <row r="26885">
          <cell r="B26885" t="str">
            <v>2021-09-01</v>
          </cell>
        </row>
        <row r="26886">
          <cell r="B26886" t="str">
            <v>2021-09-01</v>
          </cell>
        </row>
        <row r="26887">
          <cell r="B26887" t="str">
            <v>2021-09-01</v>
          </cell>
        </row>
        <row r="26888">
          <cell r="B26888" t="str">
            <v>2021-09-01</v>
          </cell>
        </row>
        <row r="26889">
          <cell r="B26889" t="str">
            <v>2021-09-01</v>
          </cell>
        </row>
        <row r="26890">
          <cell r="B26890" t="str">
            <v>2021-09-01</v>
          </cell>
        </row>
        <row r="26891">
          <cell r="B26891" t="str">
            <v>2021-09-01</v>
          </cell>
        </row>
        <row r="26892">
          <cell r="B26892" t="str">
            <v>2021-09-01</v>
          </cell>
        </row>
        <row r="26893">
          <cell r="B26893" t="str">
            <v>2021-09-01</v>
          </cell>
        </row>
        <row r="26894">
          <cell r="B26894" t="str">
            <v>2021-09-01</v>
          </cell>
        </row>
        <row r="26895">
          <cell r="B26895" t="str">
            <v>2021-09-01</v>
          </cell>
        </row>
        <row r="26896">
          <cell r="B26896" t="str">
            <v>2021-09-01</v>
          </cell>
        </row>
        <row r="26897">
          <cell r="B26897" t="str">
            <v>2021-09-01</v>
          </cell>
        </row>
        <row r="26898">
          <cell r="B26898" t="str">
            <v>2021-09-01</v>
          </cell>
        </row>
        <row r="26899">
          <cell r="B26899" t="str">
            <v>2021-09-01</v>
          </cell>
        </row>
        <row r="26900">
          <cell r="B26900" t="str">
            <v>2021-09-01</v>
          </cell>
        </row>
        <row r="26901">
          <cell r="B26901" t="str">
            <v>2021-09-01</v>
          </cell>
        </row>
        <row r="26902">
          <cell r="B26902" t="str">
            <v>2021-09-01</v>
          </cell>
        </row>
        <row r="26903">
          <cell r="B26903" t="str">
            <v>2021-09-01</v>
          </cell>
        </row>
        <row r="26904">
          <cell r="B26904" t="str">
            <v>2021-09-01</v>
          </cell>
        </row>
        <row r="26905">
          <cell r="B26905" t="str">
            <v>2021-09-01</v>
          </cell>
        </row>
        <row r="26906">
          <cell r="B26906" t="str">
            <v>2021-10-01</v>
          </cell>
        </row>
        <row r="26907">
          <cell r="B26907" t="str">
            <v>2021-10-01</v>
          </cell>
        </row>
        <row r="26908">
          <cell r="B26908" t="str">
            <v>2021-10-01</v>
          </cell>
        </row>
        <row r="26909">
          <cell r="B26909" t="str">
            <v>2021-10-01</v>
          </cell>
        </row>
        <row r="26910">
          <cell r="B26910" t="str">
            <v>2021-10-01</v>
          </cell>
        </row>
        <row r="26911">
          <cell r="B26911" t="str">
            <v>2021-10-01</v>
          </cell>
        </row>
        <row r="26912">
          <cell r="B26912" t="str">
            <v>2021-10-01</v>
          </cell>
        </row>
        <row r="26913">
          <cell r="B26913" t="str">
            <v>2021-10-01</v>
          </cell>
        </row>
        <row r="26914">
          <cell r="B26914" t="str">
            <v>2021-10-01</v>
          </cell>
        </row>
        <row r="26915">
          <cell r="B26915" t="str">
            <v>2021-10-01</v>
          </cell>
        </row>
        <row r="26916">
          <cell r="B26916" t="str">
            <v>2021-10-01</v>
          </cell>
        </row>
        <row r="26917">
          <cell r="B26917" t="str">
            <v>2021-10-01</v>
          </cell>
        </row>
        <row r="26918">
          <cell r="B26918" t="str">
            <v>2021-10-01</v>
          </cell>
        </row>
        <row r="26919">
          <cell r="B26919" t="str">
            <v>2021-10-01</v>
          </cell>
        </row>
        <row r="26920">
          <cell r="B26920" t="str">
            <v>2021-10-01</v>
          </cell>
        </row>
        <row r="26921">
          <cell r="B26921" t="str">
            <v>2021-10-01</v>
          </cell>
        </row>
        <row r="26922">
          <cell r="B26922" t="str">
            <v>2021-10-01</v>
          </cell>
        </row>
        <row r="26923">
          <cell r="B26923" t="str">
            <v>2021-10-01</v>
          </cell>
        </row>
        <row r="26924">
          <cell r="B26924" t="str">
            <v>2021-10-01</v>
          </cell>
        </row>
        <row r="26925">
          <cell r="B26925" t="str">
            <v>2021-10-01</v>
          </cell>
        </row>
        <row r="26926">
          <cell r="B26926" t="str">
            <v>2021-10-01</v>
          </cell>
        </row>
        <row r="26927">
          <cell r="B26927" t="str">
            <v>2021-10-01</v>
          </cell>
        </row>
        <row r="26928">
          <cell r="B26928" t="str">
            <v>2021-11-01</v>
          </cell>
        </row>
        <row r="26929">
          <cell r="B26929" t="str">
            <v>2021-11-01</v>
          </cell>
        </row>
        <row r="26930">
          <cell r="B26930" t="str">
            <v>2021-11-01</v>
          </cell>
        </row>
        <row r="26931">
          <cell r="B26931" t="str">
            <v>2021-11-01</v>
          </cell>
        </row>
        <row r="26932">
          <cell r="B26932" t="str">
            <v>2021-11-01</v>
          </cell>
        </row>
        <row r="26933">
          <cell r="B26933" t="str">
            <v>2021-11-01</v>
          </cell>
        </row>
        <row r="26934">
          <cell r="B26934" t="str">
            <v>2021-11-01</v>
          </cell>
        </row>
        <row r="26935">
          <cell r="B26935" t="str">
            <v>2021-11-01</v>
          </cell>
        </row>
        <row r="26936">
          <cell r="B26936" t="str">
            <v>2021-11-01</v>
          </cell>
        </row>
        <row r="26937">
          <cell r="B26937" t="str">
            <v>2021-11-01</v>
          </cell>
        </row>
        <row r="26938">
          <cell r="B26938" t="str">
            <v>2021-11-01</v>
          </cell>
        </row>
        <row r="26939">
          <cell r="B26939" t="str">
            <v>2021-11-01</v>
          </cell>
        </row>
        <row r="26940">
          <cell r="B26940" t="str">
            <v>2021-11-01</v>
          </cell>
        </row>
        <row r="26941">
          <cell r="B26941" t="str">
            <v>2021-11-01</v>
          </cell>
        </row>
        <row r="26942">
          <cell r="B26942" t="str">
            <v>2021-11-01</v>
          </cell>
        </row>
        <row r="26943">
          <cell r="B26943" t="str">
            <v>2021-11-01</v>
          </cell>
        </row>
        <row r="26944">
          <cell r="B26944" t="str">
            <v>2021-11-01</v>
          </cell>
        </row>
        <row r="26945">
          <cell r="B26945" t="str">
            <v>2021-11-01</v>
          </cell>
        </row>
        <row r="26946">
          <cell r="B26946" t="str">
            <v>2021-11-01</v>
          </cell>
        </row>
        <row r="26947">
          <cell r="B26947" t="str">
            <v>2021-11-01</v>
          </cell>
        </row>
        <row r="26948">
          <cell r="B26948" t="str">
            <v>2021-11-01</v>
          </cell>
        </row>
        <row r="26949">
          <cell r="B26949" t="str">
            <v>2021-11-01</v>
          </cell>
        </row>
        <row r="26950">
          <cell r="B26950" t="str">
            <v>2021-12-01</v>
          </cell>
        </row>
        <row r="26951">
          <cell r="B26951" t="str">
            <v>2021-12-01</v>
          </cell>
        </row>
        <row r="26952">
          <cell r="B26952" t="str">
            <v>2021-12-01</v>
          </cell>
        </row>
        <row r="26953">
          <cell r="B26953" t="str">
            <v>2021-12-01</v>
          </cell>
        </row>
        <row r="26954">
          <cell r="B26954" t="str">
            <v>2021-12-01</v>
          </cell>
        </row>
        <row r="26955">
          <cell r="B26955" t="str">
            <v>2021-12-01</v>
          </cell>
        </row>
        <row r="26956">
          <cell r="B26956" t="str">
            <v>2021-12-01</v>
          </cell>
        </row>
        <row r="26957">
          <cell r="B26957" t="str">
            <v>2021-12-01</v>
          </cell>
        </row>
        <row r="26958">
          <cell r="B26958" t="str">
            <v>2021-12-01</v>
          </cell>
        </row>
        <row r="26959">
          <cell r="B26959" t="str">
            <v>2021-12-01</v>
          </cell>
        </row>
        <row r="26960">
          <cell r="B26960" t="str">
            <v>2021-12-01</v>
          </cell>
        </row>
        <row r="26961">
          <cell r="B26961" t="str">
            <v>2021-12-01</v>
          </cell>
        </row>
        <row r="26962">
          <cell r="B26962" t="str">
            <v>2021-12-01</v>
          </cell>
        </row>
        <row r="26963">
          <cell r="B26963" t="str">
            <v>2021-12-01</v>
          </cell>
        </row>
        <row r="26964">
          <cell r="B26964" t="str">
            <v>2021-12-01</v>
          </cell>
        </row>
        <row r="26965">
          <cell r="B26965" t="str">
            <v>2021-12-01</v>
          </cell>
        </row>
        <row r="26966">
          <cell r="B26966" t="str">
            <v>2021-12-01</v>
          </cell>
        </row>
        <row r="26967">
          <cell r="B26967" t="str">
            <v>2021-12-01</v>
          </cell>
        </row>
        <row r="26968">
          <cell r="B26968" t="str">
            <v>2021-12-01</v>
          </cell>
        </row>
        <row r="26969">
          <cell r="B26969" t="str">
            <v>2021-12-01</v>
          </cell>
        </row>
        <row r="26970">
          <cell r="B26970" t="str">
            <v>2021-12-01</v>
          </cell>
        </row>
        <row r="26971">
          <cell r="B26971" t="str">
            <v>2021-12-01</v>
          </cell>
        </row>
        <row r="26972">
          <cell r="B26972" t="str">
            <v>2021-01-01</v>
          </cell>
        </row>
        <row r="26973">
          <cell r="B26973" t="str">
            <v>2021-01-01</v>
          </cell>
        </row>
        <row r="26974">
          <cell r="B26974" t="str">
            <v>2021-01-01</v>
          </cell>
        </row>
        <row r="26975">
          <cell r="B26975" t="str">
            <v>2021-01-01</v>
          </cell>
        </row>
        <row r="26976">
          <cell r="B26976" t="str">
            <v>2021-01-01</v>
          </cell>
        </row>
        <row r="26977">
          <cell r="B26977" t="str">
            <v>2021-01-01</v>
          </cell>
        </row>
        <row r="26978">
          <cell r="B26978" t="str">
            <v>2021-01-01</v>
          </cell>
        </row>
        <row r="26979">
          <cell r="B26979" t="str">
            <v>2021-01-01</v>
          </cell>
        </row>
        <row r="26980">
          <cell r="B26980" t="str">
            <v>2021-01-01</v>
          </cell>
        </row>
        <row r="26981">
          <cell r="B26981" t="str">
            <v>2021-01-01</v>
          </cell>
        </row>
        <row r="26982">
          <cell r="B26982" t="str">
            <v>2021-01-01</v>
          </cell>
        </row>
        <row r="26983">
          <cell r="B26983" t="str">
            <v>2021-01-01</v>
          </cell>
        </row>
        <row r="26984">
          <cell r="B26984" t="str">
            <v>2021-01-01</v>
          </cell>
        </row>
        <row r="26985">
          <cell r="B26985" t="str">
            <v>2021-01-01</v>
          </cell>
        </row>
        <row r="26986">
          <cell r="B26986" t="str">
            <v>2021-01-01</v>
          </cell>
        </row>
        <row r="26987">
          <cell r="B26987" t="str">
            <v>2021-01-01</v>
          </cell>
        </row>
        <row r="26988">
          <cell r="B26988" t="str">
            <v>2021-01-01</v>
          </cell>
        </row>
        <row r="26989">
          <cell r="B26989" t="str">
            <v>2021-01-01</v>
          </cell>
        </row>
        <row r="26990">
          <cell r="B26990" t="str">
            <v>2021-01-01</v>
          </cell>
        </row>
        <row r="26991">
          <cell r="B26991" t="str">
            <v>2021-01-01</v>
          </cell>
        </row>
        <row r="26992">
          <cell r="B26992" t="str">
            <v>2021-01-01</v>
          </cell>
        </row>
        <row r="26993">
          <cell r="B26993" t="str">
            <v>2021-01-01</v>
          </cell>
        </row>
        <row r="26994">
          <cell r="B26994" t="str">
            <v>2021-02-01</v>
          </cell>
        </row>
        <row r="26995">
          <cell r="B26995" t="str">
            <v>2021-02-01</v>
          </cell>
        </row>
        <row r="26996">
          <cell r="B26996" t="str">
            <v>2021-02-01</v>
          </cell>
        </row>
        <row r="26997">
          <cell r="B26997" t="str">
            <v>2021-02-01</v>
          </cell>
        </row>
        <row r="26998">
          <cell r="B26998" t="str">
            <v>2021-02-01</v>
          </cell>
        </row>
        <row r="26999">
          <cell r="B26999" t="str">
            <v>2021-02-01</v>
          </cell>
        </row>
        <row r="27000">
          <cell r="B27000" t="str">
            <v>2021-02-01</v>
          </cell>
        </row>
        <row r="27001">
          <cell r="B27001" t="str">
            <v>2021-02-01</v>
          </cell>
        </row>
        <row r="27002">
          <cell r="B27002" t="str">
            <v>2021-02-01</v>
          </cell>
        </row>
        <row r="27003">
          <cell r="B27003" t="str">
            <v>2021-02-01</v>
          </cell>
        </row>
        <row r="27004">
          <cell r="B27004" t="str">
            <v>2021-02-01</v>
          </cell>
        </row>
        <row r="27005">
          <cell r="B27005" t="str">
            <v>2021-02-01</v>
          </cell>
        </row>
        <row r="27006">
          <cell r="B27006" t="str">
            <v>2021-02-01</v>
          </cell>
        </row>
        <row r="27007">
          <cell r="B27007" t="str">
            <v>2021-02-01</v>
          </cell>
        </row>
        <row r="27008">
          <cell r="B27008" t="str">
            <v>2021-02-01</v>
          </cell>
        </row>
        <row r="27009">
          <cell r="B27009" t="str">
            <v>2021-02-01</v>
          </cell>
        </row>
        <row r="27010">
          <cell r="B27010" t="str">
            <v>2021-02-01</v>
          </cell>
        </row>
        <row r="27011">
          <cell r="B27011" t="str">
            <v>2021-02-01</v>
          </cell>
        </row>
        <row r="27012">
          <cell r="B27012" t="str">
            <v>2021-02-01</v>
          </cell>
        </row>
        <row r="27013">
          <cell r="B27013" t="str">
            <v>2021-02-01</v>
          </cell>
        </row>
        <row r="27014">
          <cell r="B27014" t="str">
            <v>2021-02-01</v>
          </cell>
        </row>
        <row r="27015">
          <cell r="B27015" t="str">
            <v>2021-02-01</v>
          </cell>
        </row>
        <row r="27016">
          <cell r="B27016" t="str">
            <v>2021-03-01</v>
          </cell>
        </row>
        <row r="27017">
          <cell r="B27017" t="str">
            <v>2021-03-01</v>
          </cell>
        </row>
        <row r="27018">
          <cell r="B27018" t="str">
            <v>2021-03-01</v>
          </cell>
        </row>
        <row r="27019">
          <cell r="B27019" t="str">
            <v>2021-03-01</v>
          </cell>
        </row>
        <row r="27020">
          <cell r="B27020" t="str">
            <v>2021-03-01</v>
          </cell>
        </row>
        <row r="27021">
          <cell r="B27021" t="str">
            <v>2021-03-01</v>
          </cell>
        </row>
        <row r="27022">
          <cell r="B27022" t="str">
            <v>2021-03-01</v>
          </cell>
        </row>
        <row r="27023">
          <cell r="B27023" t="str">
            <v>2021-03-01</v>
          </cell>
        </row>
        <row r="27024">
          <cell r="B27024" t="str">
            <v>2021-03-01</v>
          </cell>
        </row>
        <row r="27025">
          <cell r="B27025" t="str">
            <v>2021-03-01</v>
          </cell>
        </row>
        <row r="27026">
          <cell r="B27026" t="str">
            <v>2021-03-01</v>
          </cell>
        </row>
        <row r="27027">
          <cell r="B27027" t="str">
            <v>2021-03-01</v>
          </cell>
        </row>
        <row r="27028">
          <cell r="B27028" t="str">
            <v>2021-03-01</v>
          </cell>
        </row>
        <row r="27029">
          <cell r="B27029" t="str">
            <v>2021-03-01</v>
          </cell>
        </row>
        <row r="27030">
          <cell r="B27030" t="str">
            <v>2021-03-01</v>
          </cell>
        </row>
        <row r="27031">
          <cell r="B27031" t="str">
            <v>2021-03-01</v>
          </cell>
        </row>
        <row r="27032">
          <cell r="B27032" t="str">
            <v>2021-03-01</v>
          </cell>
        </row>
        <row r="27033">
          <cell r="B27033" t="str">
            <v>2021-03-01</v>
          </cell>
        </row>
        <row r="27034">
          <cell r="B27034" t="str">
            <v>2021-03-01</v>
          </cell>
        </row>
        <row r="27035">
          <cell r="B27035" t="str">
            <v>2021-03-01</v>
          </cell>
        </row>
        <row r="27036">
          <cell r="B27036" t="str">
            <v>2021-03-01</v>
          </cell>
        </row>
        <row r="27037">
          <cell r="B27037" t="str">
            <v>2021-03-01</v>
          </cell>
        </row>
        <row r="27038">
          <cell r="B27038" t="str">
            <v>2021-04-01</v>
          </cell>
        </row>
        <row r="27039">
          <cell r="B27039" t="str">
            <v>2021-04-01</v>
          </cell>
        </row>
        <row r="27040">
          <cell r="B27040" t="str">
            <v>2021-04-01</v>
          </cell>
        </row>
        <row r="27041">
          <cell r="B27041" t="str">
            <v>2021-04-01</v>
          </cell>
        </row>
        <row r="27042">
          <cell r="B27042" t="str">
            <v>2021-04-01</v>
          </cell>
        </row>
        <row r="27043">
          <cell r="B27043" t="str">
            <v>2021-04-01</v>
          </cell>
        </row>
        <row r="27044">
          <cell r="B27044" t="str">
            <v>2021-04-01</v>
          </cell>
        </row>
        <row r="27045">
          <cell r="B27045" t="str">
            <v>2021-04-01</v>
          </cell>
        </row>
        <row r="27046">
          <cell r="B27046" t="str">
            <v>2021-04-01</v>
          </cell>
        </row>
        <row r="27047">
          <cell r="B27047" t="str">
            <v>2021-04-01</v>
          </cell>
        </row>
        <row r="27048">
          <cell r="B27048" t="str">
            <v>2021-04-01</v>
          </cell>
        </row>
        <row r="27049">
          <cell r="B27049" t="str">
            <v>2021-04-01</v>
          </cell>
        </row>
        <row r="27050">
          <cell r="B27050" t="str">
            <v>2021-04-01</v>
          </cell>
        </row>
        <row r="27051">
          <cell r="B27051" t="str">
            <v>2021-04-01</v>
          </cell>
        </row>
        <row r="27052">
          <cell r="B27052" t="str">
            <v>2021-04-01</v>
          </cell>
        </row>
        <row r="27053">
          <cell r="B27053" t="str">
            <v>2021-04-01</v>
          </cell>
        </row>
        <row r="27054">
          <cell r="B27054" t="str">
            <v>2021-04-01</v>
          </cell>
        </row>
        <row r="27055">
          <cell r="B27055" t="str">
            <v>2021-04-01</v>
          </cell>
        </row>
        <row r="27056">
          <cell r="B27056" t="str">
            <v>2021-04-01</v>
          </cell>
        </row>
        <row r="27057">
          <cell r="B27057" t="str">
            <v>2021-04-01</v>
          </cell>
        </row>
        <row r="27058">
          <cell r="B27058" t="str">
            <v>2021-04-01</v>
          </cell>
        </row>
        <row r="27059">
          <cell r="B27059" t="str">
            <v>2021-04-01</v>
          </cell>
        </row>
        <row r="27060">
          <cell r="B27060" t="str">
            <v>2021-05-01</v>
          </cell>
        </row>
        <row r="27061">
          <cell r="B27061" t="str">
            <v>2021-05-01</v>
          </cell>
        </row>
        <row r="27062">
          <cell r="B27062" t="str">
            <v>2021-05-01</v>
          </cell>
        </row>
        <row r="27063">
          <cell r="B27063" t="str">
            <v>2021-05-01</v>
          </cell>
        </row>
        <row r="27064">
          <cell r="B27064" t="str">
            <v>2021-05-01</v>
          </cell>
        </row>
        <row r="27065">
          <cell r="B27065" t="str">
            <v>2021-05-01</v>
          </cell>
        </row>
        <row r="27066">
          <cell r="B27066" t="str">
            <v>2021-05-01</v>
          </cell>
        </row>
        <row r="27067">
          <cell r="B27067" t="str">
            <v>2021-05-01</v>
          </cell>
        </row>
        <row r="27068">
          <cell r="B27068" t="str">
            <v>2021-05-01</v>
          </cell>
        </row>
        <row r="27069">
          <cell r="B27069" t="str">
            <v>2021-05-01</v>
          </cell>
        </row>
        <row r="27070">
          <cell r="B27070" t="str">
            <v>2021-05-01</v>
          </cell>
        </row>
        <row r="27071">
          <cell r="B27071" t="str">
            <v>2021-05-01</v>
          </cell>
        </row>
        <row r="27072">
          <cell r="B27072" t="str">
            <v>2021-05-01</v>
          </cell>
        </row>
        <row r="27073">
          <cell r="B27073" t="str">
            <v>2021-05-01</v>
          </cell>
        </row>
        <row r="27074">
          <cell r="B27074" t="str">
            <v>2021-05-01</v>
          </cell>
        </row>
        <row r="27075">
          <cell r="B27075" t="str">
            <v>2021-05-01</v>
          </cell>
        </row>
        <row r="27076">
          <cell r="B27076" t="str">
            <v>2021-05-01</v>
          </cell>
        </row>
        <row r="27077">
          <cell r="B27077" t="str">
            <v>2021-05-01</v>
          </cell>
        </row>
        <row r="27078">
          <cell r="B27078" t="str">
            <v>2021-05-01</v>
          </cell>
        </row>
        <row r="27079">
          <cell r="B27079" t="str">
            <v>2021-05-01</v>
          </cell>
        </row>
        <row r="27080">
          <cell r="B27080" t="str">
            <v>2021-05-01</v>
          </cell>
        </row>
        <row r="27081">
          <cell r="B27081" t="str">
            <v>2021-05-01</v>
          </cell>
        </row>
        <row r="27082">
          <cell r="B27082" t="str">
            <v>2021-06-01</v>
          </cell>
        </row>
        <row r="27083">
          <cell r="B27083" t="str">
            <v>2021-06-01</v>
          </cell>
        </row>
        <row r="27084">
          <cell r="B27084" t="str">
            <v>2021-06-01</v>
          </cell>
        </row>
        <row r="27085">
          <cell r="B27085" t="str">
            <v>2021-06-01</v>
          </cell>
        </row>
        <row r="27086">
          <cell r="B27086" t="str">
            <v>2021-06-01</v>
          </cell>
        </row>
        <row r="27087">
          <cell r="B27087" t="str">
            <v>2021-06-01</v>
          </cell>
        </row>
        <row r="27088">
          <cell r="B27088" t="str">
            <v>2021-06-01</v>
          </cell>
        </row>
        <row r="27089">
          <cell r="B27089" t="str">
            <v>2021-06-01</v>
          </cell>
        </row>
        <row r="27090">
          <cell r="B27090" t="str">
            <v>2021-06-01</v>
          </cell>
        </row>
        <row r="27091">
          <cell r="B27091" t="str">
            <v>2021-06-01</v>
          </cell>
        </row>
        <row r="27092">
          <cell r="B27092" t="str">
            <v>2021-06-01</v>
          </cell>
        </row>
        <row r="27093">
          <cell r="B27093" t="str">
            <v>2021-06-01</v>
          </cell>
        </row>
        <row r="27094">
          <cell r="B27094" t="str">
            <v>2021-06-01</v>
          </cell>
        </row>
        <row r="27095">
          <cell r="B27095" t="str">
            <v>2021-06-01</v>
          </cell>
        </row>
        <row r="27096">
          <cell r="B27096" t="str">
            <v>2021-06-01</v>
          </cell>
        </row>
        <row r="27097">
          <cell r="B27097" t="str">
            <v>2021-06-01</v>
          </cell>
        </row>
        <row r="27098">
          <cell r="B27098" t="str">
            <v>2021-06-01</v>
          </cell>
        </row>
        <row r="27099">
          <cell r="B27099" t="str">
            <v>2021-06-01</v>
          </cell>
        </row>
        <row r="27100">
          <cell r="B27100" t="str">
            <v>2021-06-01</v>
          </cell>
        </row>
        <row r="27101">
          <cell r="B27101" t="str">
            <v>2021-06-01</v>
          </cell>
        </row>
        <row r="27102">
          <cell r="B27102" t="str">
            <v>2021-06-01</v>
          </cell>
        </row>
        <row r="27103">
          <cell r="B27103" t="str">
            <v>2021-06-01</v>
          </cell>
        </row>
        <row r="27104">
          <cell r="B27104" t="str">
            <v>2021-07-01</v>
          </cell>
        </row>
        <row r="27105">
          <cell r="B27105" t="str">
            <v>2021-07-01</v>
          </cell>
        </row>
        <row r="27106">
          <cell r="B27106" t="str">
            <v>2021-07-01</v>
          </cell>
        </row>
        <row r="27107">
          <cell r="B27107" t="str">
            <v>2021-07-01</v>
          </cell>
        </row>
        <row r="27108">
          <cell r="B27108" t="str">
            <v>2021-07-01</v>
          </cell>
        </row>
        <row r="27109">
          <cell r="B27109" t="str">
            <v>2021-07-01</v>
          </cell>
        </row>
        <row r="27110">
          <cell r="B27110" t="str">
            <v>2021-07-01</v>
          </cell>
        </row>
        <row r="27111">
          <cell r="B27111" t="str">
            <v>2021-07-01</v>
          </cell>
        </row>
        <row r="27112">
          <cell r="B27112" t="str">
            <v>2021-07-01</v>
          </cell>
        </row>
        <row r="27113">
          <cell r="B27113" t="str">
            <v>2021-07-01</v>
          </cell>
        </row>
        <row r="27114">
          <cell r="B27114" t="str">
            <v>2021-07-01</v>
          </cell>
        </row>
        <row r="27115">
          <cell r="B27115" t="str">
            <v>2021-07-01</v>
          </cell>
        </row>
        <row r="27116">
          <cell r="B27116" t="str">
            <v>2021-07-01</v>
          </cell>
        </row>
        <row r="27117">
          <cell r="B27117" t="str">
            <v>2021-07-01</v>
          </cell>
        </row>
        <row r="27118">
          <cell r="B27118" t="str">
            <v>2021-07-01</v>
          </cell>
        </row>
        <row r="27119">
          <cell r="B27119" t="str">
            <v>2021-07-01</v>
          </cell>
        </row>
        <row r="27120">
          <cell r="B27120" t="str">
            <v>2021-07-01</v>
          </cell>
        </row>
        <row r="27121">
          <cell r="B27121" t="str">
            <v>2021-07-01</v>
          </cell>
        </row>
        <row r="27122">
          <cell r="B27122" t="str">
            <v>2021-07-01</v>
          </cell>
        </row>
        <row r="27123">
          <cell r="B27123" t="str">
            <v>2021-07-01</v>
          </cell>
        </row>
        <row r="27124">
          <cell r="B27124" t="str">
            <v>2021-07-01</v>
          </cell>
        </row>
        <row r="27125">
          <cell r="B27125" t="str">
            <v>2021-07-01</v>
          </cell>
        </row>
        <row r="27126">
          <cell r="B27126" t="str">
            <v>2021-08-01</v>
          </cell>
        </row>
        <row r="27127">
          <cell r="B27127" t="str">
            <v>2021-08-01</v>
          </cell>
        </row>
        <row r="27128">
          <cell r="B27128" t="str">
            <v>2021-08-01</v>
          </cell>
        </row>
        <row r="27129">
          <cell r="B27129" t="str">
            <v>2021-08-01</v>
          </cell>
        </row>
        <row r="27130">
          <cell r="B27130" t="str">
            <v>2021-08-01</v>
          </cell>
        </row>
        <row r="27131">
          <cell r="B27131" t="str">
            <v>2021-08-01</v>
          </cell>
        </row>
        <row r="27132">
          <cell r="B27132" t="str">
            <v>2021-08-01</v>
          </cell>
        </row>
        <row r="27133">
          <cell r="B27133" t="str">
            <v>2021-08-01</v>
          </cell>
        </row>
        <row r="27134">
          <cell r="B27134" t="str">
            <v>2021-08-01</v>
          </cell>
        </row>
        <row r="27135">
          <cell r="B27135" t="str">
            <v>2021-08-01</v>
          </cell>
        </row>
        <row r="27136">
          <cell r="B27136" t="str">
            <v>2021-08-01</v>
          </cell>
        </row>
        <row r="27137">
          <cell r="B27137" t="str">
            <v>2021-08-01</v>
          </cell>
        </row>
        <row r="27138">
          <cell r="B27138" t="str">
            <v>2021-08-01</v>
          </cell>
        </row>
        <row r="27139">
          <cell r="B27139" t="str">
            <v>2021-08-01</v>
          </cell>
        </row>
        <row r="27140">
          <cell r="B27140" t="str">
            <v>2021-08-01</v>
          </cell>
        </row>
        <row r="27141">
          <cell r="B27141" t="str">
            <v>2021-08-01</v>
          </cell>
        </row>
        <row r="27142">
          <cell r="B27142" t="str">
            <v>2021-08-01</v>
          </cell>
        </row>
        <row r="27143">
          <cell r="B27143" t="str">
            <v>2021-08-01</v>
          </cell>
        </row>
        <row r="27144">
          <cell r="B27144" t="str">
            <v>2021-08-01</v>
          </cell>
        </row>
        <row r="27145">
          <cell r="B27145" t="str">
            <v>2021-08-01</v>
          </cell>
        </row>
        <row r="27146">
          <cell r="B27146" t="str">
            <v>2021-08-01</v>
          </cell>
        </row>
        <row r="27147">
          <cell r="B27147" t="str">
            <v>2021-08-01</v>
          </cell>
        </row>
        <row r="27148">
          <cell r="B27148" t="str">
            <v>2021-09-01</v>
          </cell>
        </row>
        <row r="27149">
          <cell r="B27149" t="str">
            <v>2021-09-01</v>
          </cell>
        </row>
        <row r="27150">
          <cell r="B27150" t="str">
            <v>2021-09-01</v>
          </cell>
        </row>
        <row r="27151">
          <cell r="B27151" t="str">
            <v>2021-09-01</v>
          </cell>
        </row>
        <row r="27152">
          <cell r="B27152" t="str">
            <v>2021-09-01</v>
          </cell>
        </row>
        <row r="27153">
          <cell r="B27153" t="str">
            <v>2021-09-01</v>
          </cell>
        </row>
        <row r="27154">
          <cell r="B27154" t="str">
            <v>2021-09-01</v>
          </cell>
        </row>
        <row r="27155">
          <cell r="B27155" t="str">
            <v>2021-09-01</v>
          </cell>
        </row>
        <row r="27156">
          <cell r="B27156" t="str">
            <v>2021-09-01</v>
          </cell>
        </row>
        <row r="27157">
          <cell r="B27157" t="str">
            <v>2021-09-01</v>
          </cell>
        </row>
        <row r="27158">
          <cell r="B27158" t="str">
            <v>2021-09-01</v>
          </cell>
        </row>
        <row r="27159">
          <cell r="B27159" t="str">
            <v>2021-09-01</v>
          </cell>
        </row>
        <row r="27160">
          <cell r="B27160" t="str">
            <v>2021-09-01</v>
          </cell>
        </row>
        <row r="27161">
          <cell r="B27161" t="str">
            <v>2021-09-01</v>
          </cell>
        </row>
        <row r="27162">
          <cell r="B27162" t="str">
            <v>2021-09-01</v>
          </cell>
        </row>
        <row r="27163">
          <cell r="B27163" t="str">
            <v>2021-09-01</v>
          </cell>
        </row>
        <row r="27164">
          <cell r="B27164" t="str">
            <v>2021-09-01</v>
          </cell>
        </row>
        <row r="27165">
          <cell r="B27165" t="str">
            <v>2021-09-01</v>
          </cell>
        </row>
        <row r="27166">
          <cell r="B27166" t="str">
            <v>2021-09-01</v>
          </cell>
        </row>
        <row r="27167">
          <cell r="B27167" t="str">
            <v>2021-09-01</v>
          </cell>
        </row>
        <row r="27168">
          <cell r="B27168" t="str">
            <v>2021-09-01</v>
          </cell>
        </row>
        <row r="27169">
          <cell r="B27169" t="str">
            <v>2021-09-01</v>
          </cell>
        </row>
        <row r="27170">
          <cell r="B27170" t="str">
            <v>2021-10-01</v>
          </cell>
        </row>
        <row r="27171">
          <cell r="B27171" t="str">
            <v>2021-10-01</v>
          </cell>
        </row>
        <row r="27172">
          <cell r="B27172" t="str">
            <v>2021-10-01</v>
          </cell>
        </row>
        <row r="27173">
          <cell r="B27173" t="str">
            <v>2021-10-01</v>
          </cell>
        </row>
        <row r="27174">
          <cell r="B27174" t="str">
            <v>2021-10-01</v>
          </cell>
        </row>
        <row r="27175">
          <cell r="B27175" t="str">
            <v>2021-10-01</v>
          </cell>
        </row>
        <row r="27176">
          <cell r="B27176" t="str">
            <v>2021-10-01</v>
          </cell>
        </row>
        <row r="27177">
          <cell r="B27177" t="str">
            <v>2021-10-01</v>
          </cell>
        </row>
        <row r="27178">
          <cell r="B27178" t="str">
            <v>2021-10-01</v>
          </cell>
        </row>
        <row r="27179">
          <cell r="B27179" t="str">
            <v>2021-10-01</v>
          </cell>
        </row>
        <row r="27180">
          <cell r="B27180" t="str">
            <v>2021-10-01</v>
          </cell>
        </row>
        <row r="27181">
          <cell r="B27181" t="str">
            <v>2021-10-01</v>
          </cell>
        </row>
        <row r="27182">
          <cell r="B27182" t="str">
            <v>2021-10-01</v>
          </cell>
        </row>
        <row r="27183">
          <cell r="B27183" t="str">
            <v>2021-10-01</v>
          </cell>
        </row>
        <row r="27184">
          <cell r="B27184" t="str">
            <v>2021-10-01</v>
          </cell>
        </row>
        <row r="27185">
          <cell r="B27185" t="str">
            <v>2021-10-01</v>
          </cell>
        </row>
        <row r="27186">
          <cell r="B27186" t="str">
            <v>2021-10-01</v>
          </cell>
        </row>
        <row r="27187">
          <cell r="B27187" t="str">
            <v>2021-10-01</v>
          </cell>
        </row>
        <row r="27188">
          <cell r="B27188" t="str">
            <v>2021-10-01</v>
          </cell>
        </row>
        <row r="27189">
          <cell r="B27189" t="str">
            <v>2021-10-01</v>
          </cell>
        </row>
        <row r="27190">
          <cell r="B27190" t="str">
            <v>2021-10-01</v>
          </cell>
        </row>
        <row r="27191">
          <cell r="B27191" t="str">
            <v>2021-10-01</v>
          </cell>
        </row>
        <row r="27192">
          <cell r="B27192" t="str">
            <v>2021-11-01</v>
          </cell>
        </row>
        <row r="27193">
          <cell r="B27193" t="str">
            <v>2021-11-01</v>
          </cell>
        </row>
        <row r="27194">
          <cell r="B27194" t="str">
            <v>2021-11-01</v>
          </cell>
        </row>
        <row r="27195">
          <cell r="B27195" t="str">
            <v>2021-11-01</v>
          </cell>
        </row>
        <row r="27196">
          <cell r="B27196" t="str">
            <v>2021-11-01</v>
          </cell>
        </row>
        <row r="27197">
          <cell r="B27197" t="str">
            <v>2021-11-01</v>
          </cell>
        </row>
        <row r="27198">
          <cell r="B27198" t="str">
            <v>2021-11-01</v>
          </cell>
        </row>
        <row r="27199">
          <cell r="B27199" t="str">
            <v>2021-11-01</v>
          </cell>
        </row>
        <row r="27200">
          <cell r="B27200" t="str">
            <v>2021-11-01</v>
          </cell>
        </row>
        <row r="27201">
          <cell r="B27201" t="str">
            <v>2021-11-01</v>
          </cell>
        </row>
        <row r="27202">
          <cell r="B27202" t="str">
            <v>2021-11-01</v>
          </cell>
        </row>
        <row r="27203">
          <cell r="B27203" t="str">
            <v>2021-11-01</v>
          </cell>
        </row>
        <row r="27204">
          <cell r="B27204" t="str">
            <v>2021-11-01</v>
          </cell>
        </row>
        <row r="27205">
          <cell r="B27205" t="str">
            <v>2021-11-01</v>
          </cell>
        </row>
        <row r="27206">
          <cell r="B27206" t="str">
            <v>2021-11-01</v>
          </cell>
        </row>
        <row r="27207">
          <cell r="B27207" t="str">
            <v>2021-11-01</v>
          </cell>
        </row>
        <row r="27208">
          <cell r="B27208" t="str">
            <v>2021-11-01</v>
          </cell>
        </row>
        <row r="27209">
          <cell r="B27209" t="str">
            <v>2021-11-01</v>
          </cell>
        </row>
        <row r="27210">
          <cell r="B27210" t="str">
            <v>2021-11-01</v>
          </cell>
        </row>
        <row r="27211">
          <cell r="B27211" t="str">
            <v>2021-11-01</v>
          </cell>
        </row>
        <row r="27212">
          <cell r="B27212" t="str">
            <v>2021-11-01</v>
          </cell>
        </row>
        <row r="27213">
          <cell r="B27213" t="str">
            <v>2021-11-01</v>
          </cell>
        </row>
        <row r="27214">
          <cell r="B27214" t="str">
            <v>2021-12-01</v>
          </cell>
        </row>
        <row r="27215">
          <cell r="B27215" t="str">
            <v>2021-12-01</v>
          </cell>
        </row>
        <row r="27216">
          <cell r="B27216" t="str">
            <v>2021-12-01</v>
          </cell>
        </row>
        <row r="27217">
          <cell r="B27217" t="str">
            <v>2021-12-01</v>
          </cell>
        </row>
        <row r="27218">
          <cell r="B27218" t="str">
            <v>2021-12-01</v>
          </cell>
        </row>
        <row r="27219">
          <cell r="B27219" t="str">
            <v>2021-12-01</v>
          </cell>
        </row>
        <row r="27220">
          <cell r="B27220" t="str">
            <v>2021-12-01</v>
          </cell>
        </row>
        <row r="27221">
          <cell r="B27221" t="str">
            <v>2021-12-01</v>
          </cell>
        </row>
        <row r="27222">
          <cell r="B27222" t="str">
            <v>2021-12-01</v>
          </cell>
        </row>
        <row r="27223">
          <cell r="B27223" t="str">
            <v>2021-12-01</v>
          </cell>
        </row>
        <row r="27224">
          <cell r="B27224" t="str">
            <v>2021-12-01</v>
          </cell>
        </row>
        <row r="27225">
          <cell r="B27225" t="str">
            <v>2021-12-01</v>
          </cell>
        </row>
        <row r="27226">
          <cell r="B27226" t="str">
            <v>2021-12-01</v>
          </cell>
        </row>
        <row r="27227">
          <cell r="B27227" t="str">
            <v>2021-12-01</v>
          </cell>
        </row>
        <row r="27228">
          <cell r="B27228" t="str">
            <v>2021-12-01</v>
          </cell>
        </row>
        <row r="27229">
          <cell r="B27229" t="str">
            <v>2021-12-01</v>
          </cell>
        </row>
        <row r="27230">
          <cell r="B27230" t="str">
            <v>2021-12-01</v>
          </cell>
        </row>
        <row r="27231">
          <cell r="B27231" t="str">
            <v>2021-12-01</v>
          </cell>
        </row>
        <row r="27232">
          <cell r="B27232" t="str">
            <v>2021-12-01</v>
          </cell>
        </row>
        <row r="27233">
          <cell r="B27233" t="str">
            <v>2021-12-01</v>
          </cell>
        </row>
        <row r="27234">
          <cell r="B27234" t="str">
            <v>2021-12-01</v>
          </cell>
        </row>
        <row r="27235">
          <cell r="B27235" t="str">
            <v>2021-12-01</v>
          </cell>
        </row>
        <row r="27236">
          <cell r="B27236" t="str">
            <v>2021-01-01</v>
          </cell>
        </row>
        <row r="27237">
          <cell r="B27237" t="str">
            <v>2021-01-01</v>
          </cell>
        </row>
        <row r="27238">
          <cell r="B27238" t="str">
            <v>2021-01-01</v>
          </cell>
        </row>
        <row r="27239">
          <cell r="B27239" t="str">
            <v>2021-01-01</v>
          </cell>
        </row>
        <row r="27240">
          <cell r="B27240" t="str">
            <v>2021-01-01</v>
          </cell>
        </row>
        <row r="27241">
          <cell r="B27241" t="str">
            <v>2021-01-01</v>
          </cell>
        </row>
        <row r="27242">
          <cell r="B27242" t="str">
            <v>2021-01-01</v>
          </cell>
        </row>
        <row r="27243">
          <cell r="B27243" t="str">
            <v>2021-01-01</v>
          </cell>
        </row>
        <row r="27244">
          <cell r="B27244" t="str">
            <v>2021-01-01</v>
          </cell>
        </row>
        <row r="27245">
          <cell r="B27245" t="str">
            <v>2021-02-01</v>
          </cell>
        </row>
        <row r="27246">
          <cell r="B27246" t="str">
            <v>2021-02-01</v>
          </cell>
        </row>
        <row r="27247">
          <cell r="B27247" t="str">
            <v>2021-02-01</v>
          </cell>
        </row>
        <row r="27248">
          <cell r="B27248" t="str">
            <v>2021-02-01</v>
          </cell>
        </row>
        <row r="27249">
          <cell r="B27249" t="str">
            <v>2021-02-01</v>
          </cell>
        </row>
        <row r="27250">
          <cell r="B27250" t="str">
            <v>2021-02-01</v>
          </cell>
        </row>
        <row r="27251">
          <cell r="B27251" t="str">
            <v>2021-02-01</v>
          </cell>
        </row>
        <row r="27252">
          <cell r="B27252" t="str">
            <v>2021-02-01</v>
          </cell>
        </row>
        <row r="27253">
          <cell r="B27253" t="str">
            <v>2021-02-01</v>
          </cell>
        </row>
        <row r="27254">
          <cell r="B27254" t="str">
            <v>2021-03-01</v>
          </cell>
        </row>
        <row r="27255">
          <cell r="B27255" t="str">
            <v>2021-03-01</v>
          </cell>
        </row>
        <row r="27256">
          <cell r="B27256" t="str">
            <v>2021-03-01</v>
          </cell>
        </row>
        <row r="27257">
          <cell r="B27257" t="str">
            <v>2021-03-01</v>
          </cell>
        </row>
        <row r="27258">
          <cell r="B27258" t="str">
            <v>2021-03-01</v>
          </cell>
        </row>
        <row r="27259">
          <cell r="B27259" t="str">
            <v>2021-03-01</v>
          </cell>
        </row>
        <row r="27260">
          <cell r="B27260" t="str">
            <v>2021-03-01</v>
          </cell>
        </row>
        <row r="27261">
          <cell r="B27261" t="str">
            <v>2021-03-01</v>
          </cell>
        </row>
        <row r="27262">
          <cell r="B27262" t="str">
            <v>2021-03-01</v>
          </cell>
        </row>
        <row r="27263">
          <cell r="B27263" t="str">
            <v>2021-04-01</v>
          </cell>
        </row>
        <row r="27264">
          <cell r="B27264" t="str">
            <v>2021-04-01</v>
          </cell>
        </row>
        <row r="27265">
          <cell r="B27265" t="str">
            <v>2021-04-01</v>
          </cell>
        </row>
        <row r="27266">
          <cell r="B27266" t="str">
            <v>2021-04-01</v>
          </cell>
        </row>
        <row r="27267">
          <cell r="B27267" t="str">
            <v>2021-04-01</v>
          </cell>
        </row>
        <row r="27268">
          <cell r="B27268" t="str">
            <v>2021-04-01</v>
          </cell>
        </row>
        <row r="27269">
          <cell r="B27269" t="str">
            <v>2021-04-01</v>
          </cell>
        </row>
        <row r="27270">
          <cell r="B27270" t="str">
            <v>2021-04-01</v>
          </cell>
        </row>
        <row r="27271">
          <cell r="B27271" t="str">
            <v>2021-04-01</v>
          </cell>
        </row>
        <row r="27272">
          <cell r="B27272" t="str">
            <v>2021-05-01</v>
          </cell>
        </row>
        <row r="27273">
          <cell r="B27273" t="str">
            <v>2021-05-01</v>
          </cell>
        </row>
        <row r="27274">
          <cell r="B27274" t="str">
            <v>2021-05-01</v>
          </cell>
        </row>
        <row r="27275">
          <cell r="B27275" t="str">
            <v>2021-05-01</v>
          </cell>
        </row>
        <row r="27276">
          <cell r="B27276" t="str">
            <v>2021-05-01</v>
          </cell>
        </row>
        <row r="27277">
          <cell r="B27277" t="str">
            <v>2021-05-01</v>
          </cell>
        </row>
        <row r="27278">
          <cell r="B27278" t="str">
            <v>2021-05-01</v>
          </cell>
        </row>
        <row r="27279">
          <cell r="B27279" t="str">
            <v>2021-05-01</v>
          </cell>
        </row>
        <row r="27280">
          <cell r="B27280" t="str">
            <v>2021-05-01</v>
          </cell>
        </row>
        <row r="27281">
          <cell r="B27281" t="str">
            <v>2021-06-01</v>
          </cell>
        </row>
        <row r="27282">
          <cell r="B27282" t="str">
            <v>2021-06-01</v>
          </cell>
        </row>
        <row r="27283">
          <cell r="B27283" t="str">
            <v>2021-06-01</v>
          </cell>
        </row>
        <row r="27284">
          <cell r="B27284" t="str">
            <v>2021-06-01</v>
          </cell>
        </row>
        <row r="27285">
          <cell r="B27285" t="str">
            <v>2021-06-01</v>
          </cell>
        </row>
        <row r="27286">
          <cell r="B27286" t="str">
            <v>2021-06-01</v>
          </cell>
        </row>
        <row r="27287">
          <cell r="B27287" t="str">
            <v>2021-06-01</v>
          </cell>
        </row>
        <row r="27288">
          <cell r="B27288" t="str">
            <v>2021-06-01</v>
          </cell>
        </row>
        <row r="27289">
          <cell r="B27289" t="str">
            <v>2021-06-01</v>
          </cell>
        </row>
        <row r="27290">
          <cell r="B27290" t="str">
            <v>2021-07-01</v>
          </cell>
        </row>
        <row r="27291">
          <cell r="B27291" t="str">
            <v>2021-07-01</v>
          </cell>
        </row>
        <row r="27292">
          <cell r="B27292" t="str">
            <v>2021-07-01</v>
          </cell>
        </row>
        <row r="27293">
          <cell r="B27293" t="str">
            <v>2021-07-01</v>
          </cell>
        </row>
        <row r="27294">
          <cell r="B27294" t="str">
            <v>2021-07-01</v>
          </cell>
        </row>
        <row r="27295">
          <cell r="B27295" t="str">
            <v>2021-07-01</v>
          </cell>
        </row>
        <row r="27296">
          <cell r="B27296" t="str">
            <v>2021-07-01</v>
          </cell>
        </row>
        <row r="27297">
          <cell r="B27297" t="str">
            <v>2021-07-01</v>
          </cell>
        </row>
        <row r="27298">
          <cell r="B27298" t="str">
            <v>2021-07-01</v>
          </cell>
        </row>
        <row r="27299">
          <cell r="B27299" t="str">
            <v>2021-08-01</v>
          </cell>
        </row>
        <row r="27300">
          <cell r="B27300" t="str">
            <v>2021-08-01</v>
          </cell>
        </row>
        <row r="27301">
          <cell r="B27301" t="str">
            <v>2021-08-01</v>
          </cell>
        </row>
        <row r="27302">
          <cell r="B27302" t="str">
            <v>2021-08-01</v>
          </cell>
        </row>
        <row r="27303">
          <cell r="B27303" t="str">
            <v>2021-08-01</v>
          </cell>
        </row>
        <row r="27304">
          <cell r="B27304" t="str">
            <v>2021-08-01</v>
          </cell>
        </row>
        <row r="27305">
          <cell r="B27305" t="str">
            <v>2021-08-01</v>
          </cell>
        </row>
        <row r="27306">
          <cell r="B27306" t="str">
            <v>2021-08-01</v>
          </cell>
        </row>
        <row r="27307">
          <cell r="B27307" t="str">
            <v>2021-08-01</v>
          </cell>
        </row>
        <row r="27308">
          <cell r="B27308" t="str">
            <v>2021-09-01</v>
          </cell>
        </row>
        <row r="27309">
          <cell r="B27309" t="str">
            <v>2021-09-01</v>
          </cell>
        </row>
        <row r="27310">
          <cell r="B27310" t="str">
            <v>2021-09-01</v>
          </cell>
        </row>
        <row r="27311">
          <cell r="B27311" t="str">
            <v>2021-09-01</v>
          </cell>
        </row>
        <row r="27312">
          <cell r="B27312" t="str">
            <v>2021-09-01</v>
          </cell>
        </row>
        <row r="27313">
          <cell r="B27313" t="str">
            <v>2021-09-01</v>
          </cell>
        </row>
        <row r="27314">
          <cell r="B27314" t="str">
            <v>2021-09-01</v>
          </cell>
        </row>
        <row r="27315">
          <cell r="B27315" t="str">
            <v>2021-09-01</v>
          </cell>
        </row>
        <row r="27316">
          <cell r="B27316" t="str">
            <v>2021-09-01</v>
          </cell>
        </row>
        <row r="27317">
          <cell r="B27317" t="str">
            <v>2021-10-01</v>
          </cell>
        </row>
        <row r="27318">
          <cell r="B27318" t="str">
            <v>2021-10-01</v>
          </cell>
        </row>
        <row r="27319">
          <cell r="B27319" t="str">
            <v>2021-10-01</v>
          </cell>
        </row>
        <row r="27320">
          <cell r="B27320" t="str">
            <v>2021-10-01</v>
          </cell>
        </row>
        <row r="27321">
          <cell r="B27321" t="str">
            <v>2021-10-01</v>
          </cell>
        </row>
        <row r="27322">
          <cell r="B27322" t="str">
            <v>2021-10-01</v>
          </cell>
        </row>
        <row r="27323">
          <cell r="B27323" t="str">
            <v>2021-10-01</v>
          </cell>
        </row>
        <row r="27324">
          <cell r="B27324" t="str">
            <v>2021-10-01</v>
          </cell>
        </row>
        <row r="27325">
          <cell r="B27325" t="str">
            <v>2021-10-01</v>
          </cell>
        </row>
        <row r="27326">
          <cell r="B27326" t="str">
            <v>2021-11-01</v>
          </cell>
        </row>
        <row r="27327">
          <cell r="B27327" t="str">
            <v>2021-11-01</v>
          </cell>
        </row>
        <row r="27328">
          <cell r="B27328" t="str">
            <v>2021-11-01</v>
          </cell>
        </row>
        <row r="27329">
          <cell r="B27329" t="str">
            <v>2021-11-01</v>
          </cell>
        </row>
        <row r="27330">
          <cell r="B27330" t="str">
            <v>2021-11-01</v>
          </cell>
        </row>
        <row r="27331">
          <cell r="B27331" t="str">
            <v>2021-11-01</v>
          </cell>
        </row>
        <row r="27332">
          <cell r="B27332" t="str">
            <v>2021-11-01</v>
          </cell>
        </row>
        <row r="27333">
          <cell r="B27333" t="str">
            <v>2021-11-01</v>
          </cell>
        </row>
        <row r="27334">
          <cell r="B27334" t="str">
            <v>2021-11-01</v>
          </cell>
        </row>
        <row r="27335">
          <cell r="B27335" t="str">
            <v>2021-12-01</v>
          </cell>
        </row>
        <row r="27336">
          <cell r="B27336" t="str">
            <v>2021-12-01</v>
          </cell>
        </row>
        <row r="27337">
          <cell r="B27337" t="str">
            <v>2021-12-01</v>
          </cell>
        </row>
        <row r="27338">
          <cell r="B27338" t="str">
            <v>2021-12-01</v>
          </cell>
        </row>
        <row r="27339">
          <cell r="B27339" t="str">
            <v>2021-12-01</v>
          </cell>
        </row>
        <row r="27340">
          <cell r="B27340" t="str">
            <v>2021-12-01</v>
          </cell>
        </row>
        <row r="27341">
          <cell r="B27341" t="str">
            <v>2021-12-01</v>
          </cell>
        </row>
        <row r="27342">
          <cell r="B27342" t="str">
            <v>2021-12-01</v>
          </cell>
        </row>
        <row r="27343">
          <cell r="B27343" t="str">
            <v>2021-12-01</v>
          </cell>
        </row>
        <row r="27344">
          <cell r="B27344" t="str">
            <v>2021-01-01</v>
          </cell>
        </row>
        <row r="27345">
          <cell r="B27345" t="str">
            <v>2021-01-01</v>
          </cell>
        </row>
        <row r="27346">
          <cell r="B27346" t="str">
            <v>2021-01-01</v>
          </cell>
        </row>
        <row r="27347">
          <cell r="B27347" t="str">
            <v>2021-01-01</v>
          </cell>
        </row>
        <row r="27348">
          <cell r="B27348" t="str">
            <v>2021-01-01</v>
          </cell>
        </row>
        <row r="27349">
          <cell r="B27349" t="str">
            <v>2021-01-01</v>
          </cell>
        </row>
        <row r="27350">
          <cell r="B27350" t="str">
            <v>2021-01-01</v>
          </cell>
        </row>
        <row r="27351">
          <cell r="B27351" t="str">
            <v>2021-01-01</v>
          </cell>
        </row>
        <row r="27352">
          <cell r="B27352" t="str">
            <v>2021-01-01</v>
          </cell>
        </row>
        <row r="27353">
          <cell r="B27353" t="str">
            <v>2021-01-01</v>
          </cell>
        </row>
        <row r="27354">
          <cell r="B27354" t="str">
            <v>2021-01-01</v>
          </cell>
        </row>
        <row r="27355">
          <cell r="B27355" t="str">
            <v>2021-01-01</v>
          </cell>
        </row>
        <row r="27356">
          <cell r="B27356" t="str">
            <v>2021-01-01</v>
          </cell>
        </row>
        <row r="27357">
          <cell r="B27357" t="str">
            <v>2021-01-01</v>
          </cell>
        </row>
        <row r="27358">
          <cell r="B27358" t="str">
            <v>2021-02-01</v>
          </cell>
        </row>
        <row r="27359">
          <cell r="B27359" t="str">
            <v>2021-02-01</v>
          </cell>
        </row>
        <row r="27360">
          <cell r="B27360" t="str">
            <v>2021-02-01</v>
          </cell>
        </row>
        <row r="27361">
          <cell r="B27361" t="str">
            <v>2021-02-01</v>
          </cell>
        </row>
        <row r="27362">
          <cell r="B27362" t="str">
            <v>2021-02-01</v>
          </cell>
        </row>
        <row r="27363">
          <cell r="B27363" t="str">
            <v>2021-02-01</v>
          </cell>
        </row>
        <row r="27364">
          <cell r="B27364" t="str">
            <v>2021-02-01</v>
          </cell>
        </row>
        <row r="27365">
          <cell r="B27365" t="str">
            <v>2021-02-01</v>
          </cell>
        </row>
        <row r="27366">
          <cell r="B27366" t="str">
            <v>2021-02-01</v>
          </cell>
        </row>
        <row r="27367">
          <cell r="B27367" t="str">
            <v>2021-02-01</v>
          </cell>
        </row>
        <row r="27368">
          <cell r="B27368" t="str">
            <v>2021-02-01</v>
          </cell>
        </row>
        <row r="27369">
          <cell r="B27369" t="str">
            <v>2021-02-01</v>
          </cell>
        </row>
        <row r="27370">
          <cell r="B27370" t="str">
            <v>2021-02-01</v>
          </cell>
        </row>
        <row r="27371">
          <cell r="B27371" t="str">
            <v>2021-02-01</v>
          </cell>
        </row>
        <row r="27372">
          <cell r="B27372" t="str">
            <v>2021-03-01</v>
          </cell>
        </row>
        <row r="27373">
          <cell r="B27373" t="str">
            <v>2021-03-01</v>
          </cell>
        </row>
        <row r="27374">
          <cell r="B27374" t="str">
            <v>2021-03-01</v>
          </cell>
        </row>
        <row r="27375">
          <cell r="B27375" t="str">
            <v>2021-03-01</v>
          </cell>
        </row>
        <row r="27376">
          <cell r="B27376" t="str">
            <v>2021-03-01</v>
          </cell>
        </row>
        <row r="27377">
          <cell r="B27377" t="str">
            <v>2021-03-01</v>
          </cell>
        </row>
        <row r="27378">
          <cell r="B27378" t="str">
            <v>2021-03-01</v>
          </cell>
        </row>
        <row r="27379">
          <cell r="B27379" t="str">
            <v>2021-03-01</v>
          </cell>
        </row>
        <row r="27380">
          <cell r="B27380" t="str">
            <v>2021-03-01</v>
          </cell>
        </row>
        <row r="27381">
          <cell r="B27381" t="str">
            <v>2021-03-01</v>
          </cell>
        </row>
        <row r="27382">
          <cell r="B27382" t="str">
            <v>2021-03-01</v>
          </cell>
        </row>
        <row r="27383">
          <cell r="B27383" t="str">
            <v>2021-03-01</v>
          </cell>
        </row>
        <row r="27384">
          <cell r="B27384" t="str">
            <v>2021-03-01</v>
          </cell>
        </row>
        <row r="27385">
          <cell r="B27385" t="str">
            <v>2021-03-01</v>
          </cell>
        </row>
        <row r="27386">
          <cell r="B27386" t="str">
            <v>2021-04-01</v>
          </cell>
        </row>
        <row r="27387">
          <cell r="B27387" t="str">
            <v>2021-04-01</v>
          </cell>
        </row>
        <row r="27388">
          <cell r="B27388" t="str">
            <v>2021-04-01</v>
          </cell>
        </row>
        <row r="27389">
          <cell r="B27389" t="str">
            <v>2021-04-01</v>
          </cell>
        </row>
        <row r="27390">
          <cell r="B27390" t="str">
            <v>2021-04-01</v>
          </cell>
        </row>
        <row r="27391">
          <cell r="B27391" t="str">
            <v>2021-04-01</v>
          </cell>
        </row>
        <row r="27392">
          <cell r="B27392" t="str">
            <v>2021-04-01</v>
          </cell>
        </row>
        <row r="27393">
          <cell r="B27393" t="str">
            <v>2021-04-01</v>
          </cell>
        </row>
        <row r="27394">
          <cell r="B27394" t="str">
            <v>2021-04-01</v>
          </cell>
        </row>
        <row r="27395">
          <cell r="B27395" t="str">
            <v>2021-04-01</v>
          </cell>
        </row>
        <row r="27396">
          <cell r="B27396" t="str">
            <v>2021-04-01</v>
          </cell>
        </row>
        <row r="27397">
          <cell r="B27397" t="str">
            <v>2021-04-01</v>
          </cell>
        </row>
        <row r="27398">
          <cell r="B27398" t="str">
            <v>2021-04-01</v>
          </cell>
        </row>
        <row r="27399">
          <cell r="B27399" t="str">
            <v>2021-04-01</v>
          </cell>
        </row>
        <row r="27400">
          <cell r="B27400" t="str">
            <v>2021-05-01</v>
          </cell>
        </row>
        <row r="27401">
          <cell r="B27401" t="str">
            <v>2021-05-01</v>
          </cell>
        </row>
        <row r="27402">
          <cell r="B27402" t="str">
            <v>2021-05-01</v>
          </cell>
        </row>
        <row r="27403">
          <cell r="B27403" t="str">
            <v>2021-05-01</v>
          </cell>
        </row>
        <row r="27404">
          <cell r="B27404" t="str">
            <v>2021-05-01</v>
          </cell>
        </row>
        <row r="27405">
          <cell r="B27405" t="str">
            <v>2021-05-01</v>
          </cell>
        </row>
        <row r="27406">
          <cell r="B27406" t="str">
            <v>2021-05-01</v>
          </cell>
        </row>
        <row r="27407">
          <cell r="B27407" t="str">
            <v>2021-05-01</v>
          </cell>
        </row>
        <row r="27408">
          <cell r="B27408" t="str">
            <v>2021-05-01</v>
          </cell>
        </row>
        <row r="27409">
          <cell r="B27409" t="str">
            <v>2021-05-01</v>
          </cell>
        </row>
        <row r="27410">
          <cell r="B27410" t="str">
            <v>2021-05-01</v>
          </cell>
        </row>
        <row r="27411">
          <cell r="B27411" t="str">
            <v>2021-05-01</v>
          </cell>
        </row>
        <row r="27412">
          <cell r="B27412" t="str">
            <v>2021-05-01</v>
          </cell>
        </row>
        <row r="27413">
          <cell r="B27413" t="str">
            <v>2021-05-01</v>
          </cell>
        </row>
        <row r="27414">
          <cell r="B27414" t="str">
            <v>2021-06-01</v>
          </cell>
        </row>
        <row r="27415">
          <cell r="B27415" t="str">
            <v>2021-06-01</v>
          </cell>
        </row>
        <row r="27416">
          <cell r="B27416" t="str">
            <v>2021-06-01</v>
          </cell>
        </row>
        <row r="27417">
          <cell r="B27417" t="str">
            <v>2021-06-01</v>
          </cell>
        </row>
        <row r="27418">
          <cell r="B27418" t="str">
            <v>2021-06-01</v>
          </cell>
        </row>
        <row r="27419">
          <cell r="B27419" t="str">
            <v>2021-06-01</v>
          </cell>
        </row>
        <row r="27420">
          <cell r="B27420" t="str">
            <v>2021-06-01</v>
          </cell>
        </row>
        <row r="27421">
          <cell r="B27421" t="str">
            <v>2021-06-01</v>
          </cell>
        </row>
        <row r="27422">
          <cell r="B27422" t="str">
            <v>2021-06-01</v>
          </cell>
        </row>
        <row r="27423">
          <cell r="B27423" t="str">
            <v>2021-06-01</v>
          </cell>
        </row>
        <row r="27424">
          <cell r="B27424" t="str">
            <v>2021-06-01</v>
          </cell>
        </row>
        <row r="27425">
          <cell r="B27425" t="str">
            <v>2021-06-01</v>
          </cell>
        </row>
        <row r="27426">
          <cell r="B27426" t="str">
            <v>2021-06-01</v>
          </cell>
        </row>
        <row r="27427">
          <cell r="B27427" t="str">
            <v>2021-06-01</v>
          </cell>
        </row>
        <row r="27428">
          <cell r="B27428" t="str">
            <v>2021-07-01</v>
          </cell>
        </row>
        <row r="27429">
          <cell r="B27429" t="str">
            <v>2021-07-01</v>
          </cell>
        </row>
        <row r="27430">
          <cell r="B27430" t="str">
            <v>2021-07-01</v>
          </cell>
        </row>
        <row r="27431">
          <cell r="B27431" t="str">
            <v>2021-07-01</v>
          </cell>
        </row>
        <row r="27432">
          <cell r="B27432" t="str">
            <v>2021-07-01</v>
          </cell>
        </row>
        <row r="27433">
          <cell r="B27433" t="str">
            <v>2021-07-01</v>
          </cell>
        </row>
        <row r="27434">
          <cell r="B27434" t="str">
            <v>2021-07-01</v>
          </cell>
        </row>
        <row r="27435">
          <cell r="B27435" t="str">
            <v>2021-07-01</v>
          </cell>
        </row>
        <row r="27436">
          <cell r="B27436" t="str">
            <v>2021-07-01</v>
          </cell>
        </row>
        <row r="27437">
          <cell r="B27437" t="str">
            <v>2021-07-01</v>
          </cell>
        </row>
        <row r="27438">
          <cell r="B27438" t="str">
            <v>2021-07-01</v>
          </cell>
        </row>
        <row r="27439">
          <cell r="B27439" t="str">
            <v>2021-07-01</v>
          </cell>
        </row>
        <row r="27440">
          <cell r="B27440" t="str">
            <v>2021-07-01</v>
          </cell>
        </row>
        <row r="27441">
          <cell r="B27441" t="str">
            <v>2021-07-01</v>
          </cell>
        </row>
        <row r="27442">
          <cell r="B27442" t="str">
            <v>2021-08-01</v>
          </cell>
        </row>
        <row r="27443">
          <cell r="B27443" t="str">
            <v>2021-08-01</v>
          </cell>
        </row>
        <row r="27444">
          <cell r="B27444" t="str">
            <v>2021-08-01</v>
          </cell>
        </row>
        <row r="27445">
          <cell r="B27445" t="str">
            <v>2021-08-01</v>
          </cell>
        </row>
        <row r="27446">
          <cell r="B27446" t="str">
            <v>2021-08-01</v>
          </cell>
        </row>
        <row r="27447">
          <cell r="B27447" t="str">
            <v>2021-08-01</v>
          </cell>
        </row>
        <row r="27448">
          <cell r="B27448" t="str">
            <v>2021-08-01</v>
          </cell>
        </row>
        <row r="27449">
          <cell r="B27449" t="str">
            <v>2021-08-01</v>
          </cell>
        </row>
        <row r="27450">
          <cell r="B27450" t="str">
            <v>2021-08-01</v>
          </cell>
        </row>
        <row r="27451">
          <cell r="B27451" t="str">
            <v>2021-08-01</v>
          </cell>
        </row>
        <row r="27452">
          <cell r="B27452" t="str">
            <v>2021-08-01</v>
          </cell>
        </row>
        <row r="27453">
          <cell r="B27453" t="str">
            <v>2021-08-01</v>
          </cell>
        </row>
        <row r="27454">
          <cell r="B27454" t="str">
            <v>2021-08-01</v>
          </cell>
        </row>
        <row r="27455">
          <cell r="B27455" t="str">
            <v>2021-08-01</v>
          </cell>
        </row>
        <row r="27456">
          <cell r="B27456" t="str">
            <v>2021-09-01</v>
          </cell>
        </row>
        <row r="27457">
          <cell r="B27457" t="str">
            <v>2021-09-01</v>
          </cell>
        </row>
        <row r="27458">
          <cell r="B27458" t="str">
            <v>2021-09-01</v>
          </cell>
        </row>
        <row r="27459">
          <cell r="B27459" t="str">
            <v>2021-09-01</v>
          </cell>
        </row>
        <row r="27460">
          <cell r="B27460" t="str">
            <v>2021-09-01</v>
          </cell>
        </row>
        <row r="27461">
          <cell r="B27461" t="str">
            <v>2021-09-01</v>
          </cell>
        </row>
        <row r="27462">
          <cell r="B27462" t="str">
            <v>2021-09-01</v>
          </cell>
        </row>
        <row r="27463">
          <cell r="B27463" t="str">
            <v>2021-09-01</v>
          </cell>
        </row>
        <row r="27464">
          <cell r="B27464" t="str">
            <v>2021-09-01</v>
          </cell>
        </row>
        <row r="27465">
          <cell r="B27465" t="str">
            <v>2021-09-01</v>
          </cell>
        </row>
        <row r="27466">
          <cell r="B27466" t="str">
            <v>2021-09-01</v>
          </cell>
        </row>
        <row r="27467">
          <cell r="B27467" t="str">
            <v>2021-09-01</v>
          </cell>
        </row>
        <row r="27468">
          <cell r="B27468" t="str">
            <v>2021-09-01</v>
          </cell>
        </row>
        <row r="27469">
          <cell r="B27469" t="str">
            <v>2021-09-01</v>
          </cell>
        </row>
        <row r="27470">
          <cell r="B27470" t="str">
            <v>2021-10-01</v>
          </cell>
        </row>
        <row r="27471">
          <cell r="B27471" t="str">
            <v>2021-10-01</v>
          </cell>
        </row>
        <row r="27472">
          <cell r="B27472" t="str">
            <v>2021-10-01</v>
          </cell>
        </row>
        <row r="27473">
          <cell r="B27473" t="str">
            <v>2021-10-01</v>
          </cell>
        </row>
        <row r="27474">
          <cell r="B27474" t="str">
            <v>2021-10-01</v>
          </cell>
        </row>
        <row r="27475">
          <cell r="B27475" t="str">
            <v>2021-10-01</v>
          </cell>
        </row>
        <row r="27476">
          <cell r="B27476" t="str">
            <v>2021-10-01</v>
          </cell>
        </row>
        <row r="27477">
          <cell r="B27477" t="str">
            <v>2021-10-01</v>
          </cell>
        </row>
        <row r="27478">
          <cell r="B27478" t="str">
            <v>2021-10-01</v>
          </cell>
        </row>
        <row r="27479">
          <cell r="B27479" t="str">
            <v>2021-10-01</v>
          </cell>
        </row>
        <row r="27480">
          <cell r="B27480" t="str">
            <v>2021-10-01</v>
          </cell>
        </row>
        <row r="27481">
          <cell r="B27481" t="str">
            <v>2021-10-01</v>
          </cell>
        </row>
        <row r="27482">
          <cell r="B27482" t="str">
            <v>2021-10-01</v>
          </cell>
        </row>
        <row r="27483">
          <cell r="B27483" t="str">
            <v>2021-10-01</v>
          </cell>
        </row>
        <row r="27484">
          <cell r="B27484" t="str">
            <v>2021-11-01</v>
          </cell>
        </row>
        <row r="27485">
          <cell r="B27485" t="str">
            <v>2021-11-01</v>
          </cell>
        </row>
        <row r="27486">
          <cell r="B27486" t="str">
            <v>2021-11-01</v>
          </cell>
        </row>
        <row r="27487">
          <cell r="B27487" t="str">
            <v>2021-11-01</v>
          </cell>
        </row>
        <row r="27488">
          <cell r="B27488" t="str">
            <v>2021-11-01</v>
          </cell>
        </row>
        <row r="27489">
          <cell r="B27489" t="str">
            <v>2021-11-01</v>
          </cell>
        </row>
        <row r="27490">
          <cell r="B27490" t="str">
            <v>2021-11-01</v>
          </cell>
        </row>
        <row r="27491">
          <cell r="B27491" t="str">
            <v>2021-11-01</v>
          </cell>
        </row>
        <row r="27492">
          <cell r="B27492" t="str">
            <v>2021-11-01</v>
          </cell>
        </row>
        <row r="27493">
          <cell r="B27493" t="str">
            <v>2021-11-01</v>
          </cell>
        </row>
        <row r="27494">
          <cell r="B27494" t="str">
            <v>2021-11-01</v>
          </cell>
        </row>
        <row r="27495">
          <cell r="B27495" t="str">
            <v>2021-11-01</v>
          </cell>
        </row>
        <row r="27496">
          <cell r="B27496" t="str">
            <v>2021-11-01</v>
          </cell>
        </row>
        <row r="27497">
          <cell r="B27497" t="str">
            <v>2021-11-01</v>
          </cell>
        </row>
        <row r="27498">
          <cell r="B27498" t="str">
            <v>2021-12-01</v>
          </cell>
        </row>
        <row r="27499">
          <cell r="B27499" t="str">
            <v>2021-12-01</v>
          </cell>
        </row>
        <row r="27500">
          <cell r="B27500" t="str">
            <v>2021-12-01</v>
          </cell>
        </row>
        <row r="27501">
          <cell r="B27501" t="str">
            <v>2021-12-01</v>
          </cell>
        </row>
        <row r="27502">
          <cell r="B27502" t="str">
            <v>2021-12-01</v>
          </cell>
        </row>
        <row r="27503">
          <cell r="B27503" t="str">
            <v>2021-12-01</v>
          </cell>
        </row>
        <row r="27504">
          <cell r="B27504" t="str">
            <v>2021-12-01</v>
          </cell>
        </row>
        <row r="27505">
          <cell r="B27505" t="str">
            <v>2021-12-01</v>
          </cell>
        </row>
        <row r="27506">
          <cell r="B27506" t="str">
            <v>2021-12-01</v>
          </cell>
        </row>
        <row r="27507">
          <cell r="B27507" t="str">
            <v>2021-12-01</v>
          </cell>
        </row>
        <row r="27508">
          <cell r="B27508" t="str">
            <v>2021-12-01</v>
          </cell>
        </row>
        <row r="27509">
          <cell r="B27509" t="str">
            <v>2021-12-01</v>
          </cell>
        </row>
        <row r="27510">
          <cell r="B27510" t="str">
            <v>2021-12-01</v>
          </cell>
        </row>
        <row r="27511">
          <cell r="B27511" t="str">
            <v>2021-12-01</v>
          </cell>
        </row>
        <row r="27512">
          <cell r="B27512" t="str">
            <v>2021-01-01</v>
          </cell>
        </row>
        <row r="27513">
          <cell r="B27513" t="str">
            <v>2021-01-01</v>
          </cell>
        </row>
        <row r="27514">
          <cell r="B27514" t="str">
            <v>2021-01-01</v>
          </cell>
        </row>
        <row r="27515">
          <cell r="B27515" t="str">
            <v>2021-01-01</v>
          </cell>
        </row>
        <row r="27516">
          <cell r="B27516" t="str">
            <v>2021-01-01</v>
          </cell>
        </row>
        <row r="27517">
          <cell r="B27517" t="str">
            <v>2021-01-01</v>
          </cell>
        </row>
        <row r="27518">
          <cell r="B27518" t="str">
            <v>2021-01-01</v>
          </cell>
        </row>
        <row r="27519">
          <cell r="B27519" t="str">
            <v>2021-01-01</v>
          </cell>
        </row>
        <row r="27520">
          <cell r="B27520" t="str">
            <v>2021-01-01</v>
          </cell>
        </row>
        <row r="27521">
          <cell r="B27521" t="str">
            <v>2021-01-01</v>
          </cell>
        </row>
        <row r="27522">
          <cell r="B27522" t="str">
            <v>2021-01-01</v>
          </cell>
        </row>
        <row r="27523">
          <cell r="B27523" t="str">
            <v>2021-02-01</v>
          </cell>
        </row>
        <row r="27524">
          <cell r="B27524" t="str">
            <v>2021-02-01</v>
          </cell>
        </row>
        <row r="27525">
          <cell r="B27525" t="str">
            <v>2021-02-01</v>
          </cell>
        </row>
        <row r="27526">
          <cell r="B27526" t="str">
            <v>2021-02-01</v>
          </cell>
        </row>
        <row r="27527">
          <cell r="B27527" t="str">
            <v>2021-02-01</v>
          </cell>
        </row>
        <row r="27528">
          <cell r="B27528" t="str">
            <v>2021-02-01</v>
          </cell>
        </row>
        <row r="27529">
          <cell r="B27529" t="str">
            <v>2021-02-01</v>
          </cell>
        </row>
        <row r="27530">
          <cell r="B27530" t="str">
            <v>2021-02-01</v>
          </cell>
        </row>
        <row r="27531">
          <cell r="B27531" t="str">
            <v>2021-02-01</v>
          </cell>
        </row>
        <row r="27532">
          <cell r="B27532" t="str">
            <v>2021-02-01</v>
          </cell>
        </row>
        <row r="27533">
          <cell r="B27533" t="str">
            <v>2021-02-01</v>
          </cell>
        </row>
        <row r="27534">
          <cell r="B27534" t="str">
            <v>2021-03-01</v>
          </cell>
        </row>
        <row r="27535">
          <cell r="B27535" t="str">
            <v>2021-03-01</v>
          </cell>
        </row>
        <row r="27536">
          <cell r="B27536" t="str">
            <v>2021-03-01</v>
          </cell>
        </row>
        <row r="27537">
          <cell r="B27537" t="str">
            <v>2021-03-01</v>
          </cell>
        </row>
        <row r="27538">
          <cell r="B27538" t="str">
            <v>2021-03-01</v>
          </cell>
        </row>
        <row r="27539">
          <cell r="B27539" t="str">
            <v>2021-03-01</v>
          </cell>
        </row>
        <row r="27540">
          <cell r="B27540" t="str">
            <v>2021-03-01</v>
          </cell>
        </row>
        <row r="27541">
          <cell r="B27541" t="str">
            <v>2021-03-01</v>
          </cell>
        </row>
        <row r="27542">
          <cell r="B27542" t="str">
            <v>2021-03-01</v>
          </cell>
        </row>
        <row r="27543">
          <cell r="B27543" t="str">
            <v>2021-03-01</v>
          </cell>
        </row>
        <row r="27544">
          <cell r="B27544" t="str">
            <v>2021-03-01</v>
          </cell>
        </row>
        <row r="27545">
          <cell r="B27545" t="str">
            <v>2021-04-01</v>
          </cell>
        </row>
        <row r="27546">
          <cell r="B27546" t="str">
            <v>2021-04-01</v>
          </cell>
        </row>
        <row r="27547">
          <cell r="B27547" t="str">
            <v>2021-04-01</v>
          </cell>
        </row>
        <row r="27548">
          <cell r="B27548" t="str">
            <v>2021-04-01</v>
          </cell>
        </row>
        <row r="27549">
          <cell r="B27549" t="str">
            <v>2021-04-01</v>
          </cell>
        </row>
        <row r="27550">
          <cell r="B27550" t="str">
            <v>2021-04-01</v>
          </cell>
        </row>
        <row r="27551">
          <cell r="B27551" t="str">
            <v>2021-04-01</v>
          </cell>
        </row>
        <row r="27552">
          <cell r="B27552" t="str">
            <v>2021-04-01</v>
          </cell>
        </row>
        <row r="27553">
          <cell r="B27553" t="str">
            <v>2021-04-01</v>
          </cell>
        </row>
        <row r="27554">
          <cell r="B27554" t="str">
            <v>2021-04-01</v>
          </cell>
        </row>
        <row r="27555">
          <cell r="B27555" t="str">
            <v>2021-04-01</v>
          </cell>
        </row>
        <row r="27556">
          <cell r="B27556" t="str">
            <v>2021-05-01</v>
          </cell>
        </row>
        <row r="27557">
          <cell r="B27557" t="str">
            <v>2021-05-01</v>
          </cell>
        </row>
        <row r="27558">
          <cell r="B27558" t="str">
            <v>2021-05-01</v>
          </cell>
        </row>
        <row r="27559">
          <cell r="B27559" t="str">
            <v>2021-05-01</v>
          </cell>
        </row>
        <row r="27560">
          <cell r="B27560" t="str">
            <v>2021-05-01</v>
          </cell>
        </row>
        <row r="27561">
          <cell r="B27561" t="str">
            <v>2021-05-01</v>
          </cell>
        </row>
        <row r="27562">
          <cell r="B27562" t="str">
            <v>2021-05-01</v>
          </cell>
        </row>
        <row r="27563">
          <cell r="B27563" t="str">
            <v>2021-05-01</v>
          </cell>
        </row>
        <row r="27564">
          <cell r="B27564" t="str">
            <v>2021-05-01</v>
          </cell>
        </row>
        <row r="27565">
          <cell r="B27565" t="str">
            <v>2021-05-01</v>
          </cell>
        </row>
        <row r="27566">
          <cell r="B27566" t="str">
            <v>2021-05-01</v>
          </cell>
        </row>
        <row r="27567">
          <cell r="B27567" t="str">
            <v>2021-06-01</v>
          </cell>
        </row>
        <row r="27568">
          <cell r="B27568" t="str">
            <v>2021-06-01</v>
          </cell>
        </row>
        <row r="27569">
          <cell r="B27569" t="str">
            <v>2021-06-01</v>
          </cell>
        </row>
        <row r="27570">
          <cell r="B27570" t="str">
            <v>2021-06-01</v>
          </cell>
        </row>
        <row r="27571">
          <cell r="B27571" t="str">
            <v>2021-06-01</v>
          </cell>
        </row>
        <row r="27572">
          <cell r="B27572" t="str">
            <v>2021-06-01</v>
          </cell>
        </row>
        <row r="27573">
          <cell r="B27573" t="str">
            <v>2021-06-01</v>
          </cell>
        </row>
        <row r="27574">
          <cell r="B27574" t="str">
            <v>2021-06-01</v>
          </cell>
        </row>
        <row r="27575">
          <cell r="B27575" t="str">
            <v>2021-06-01</v>
          </cell>
        </row>
        <row r="27576">
          <cell r="B27576" t="str">
            <v>2021-06-01</v>
          </cell>
        </row>
        <row r="27577">
          <cell r="B27577" t="str">
            <v>2021-06-01</v>
          </cell>
        </row>
        <row r="27578">
          <cell r="B27578" t="str">
            <v>2021-07-01</v>
          </cell>
        </row>
        <row r="27579">
          <cell r="B27579" t="str">
            <v>2021-07-01</v>
          </cell>
        </row>
        <row r="27580">
          <cell r="B27580" t="str">
            <v>2021-07-01</v>
          </cell>
        </row>
        <row r="27581">
          <cell r="B27581" t="str">
            <v>2021-07-01</v>
          </cell>
        </row>
        <row r="27582">
          <cell r="B27582" t="str">
            <v>2021-07-01</v>
          </cell>
        </row>
        <row r="27583">
          <cell r="B27583" t="str">
            <v>2021-07-01</v>
          </cell>
        </row>
        <row r="27584">
          <cell r="B27584" t="str">
            <v>2021-07-01</v>
          </cell>
        </row>
        <row r="27585">
          <cell r="B27585" t="str">
            <v>2021-07-01</v>
          </cell>
        </row>
        <row r="27586">
          <cell r="B27586" t="str">
            <v>2021-07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8-01</v>
          </cell>
        </row>
        <row r="27592">
          <cell r="B27592" t="str">
            <v>2021-08-01</v>
          </cell>
        </row>
        <row r="27593">
          <cell r="B27593" t="str">
            <v>2021-08-01</v>
          </cell>
        </row>
        <row r="27594">
          <cell r="B27594" t="str">
            <v>2021-08-01</v>
          </cell>
        </row>
        <row r="27595">
          <cell r="B27595" t="str">
            <v>2021-08-01</v>
          </cell>
        </row>
        <row r="27596">
          <cell r="B27596" t="str">
            <v>2021-08-01</v>
          </cell>
        </row>
        <row r="27597">
          <cell r="B27597" t="str">
            <v>2021-08-01</v>
          </cell>
        </row>
        <row r="27598">
          <cell r="B27598" t="str">
            <v>2021-08-01</v>
          </cell>
        </row>
        <row r="27599">
          <cell r="B27599" t="str">
            <v>2021-08-01</v>
          </cell>
        </row>
        <row r="27600">
          <cell r="B27600" t="str">
            <v>2021-09-01</v>
          </cell>
        </row>
        <row r="27601">
          <cell r="B27601" t="str">
            <v>2021-09-01</v>
          </cell>
        </row>
        <row r="27602">
          <cell r="B27602" t="str">
            <v>2021-09-01</v>
          </cell>
        </row>
        <row r="27603">
          <cell r="B27603" t="str">
            <v>2021-09-01</v>
          </cell>
        </row>
        <row r="27604">
          <cell r="B27604" t="str">
            <v>2021-09-01</v>
          </cell>
        </row>
        <row r="27605">
          <cell r="B27605" t="str">
            <v>2021-09-01</v>
          </cell>
        </row>
        <row r="27606">
          <cell r="B27606" t="str">
            <v>2021-09-01</v>
          </cell>
        </row>
        <row r="27607">
          <cell r="B27607" t="str">
            <v>2021-09-01</v>
          </cell>
        </row>
        <row r="27608">
          <cell r="B27608" t="str">
            <v>2021-09-01</v>
          </cell>
        </row>
        <row r="27609">
          <cell r="B27609" t="str">
            <v>2021-09-01</v>
          </cell>
        </row>
        <row r="27610">
          <cell r="B27610" t="str">
            <v>2021-09-01</v>
          </cell>
        </row>
        <row r="27611">
          <cell r="B27611" t="str">
            <v>2021-10-01</v>
          </cell>
        </row>
        <row r="27612">
          <cell r="B27612" t="str">
            <v>2021-10-01</v>
          </cell>
        </row>
        <row r="27613">
          <cell r="B27613" t="str">
            <v>2021-10-01</v>
          </cell>
        </row>
        <row r="27614">
          <cell r="B27614" t="str">
            <v>2021-10-01</v>
          </cell>
        </row>
        <row r="27615">
          <cell r="B27615" t="str">
            <v>2021-10-01</v>
          </cell>
        </row>
        <row r="27616">
          <cell r="B27616" t="str">
            <v>2021-10-01</v>
          </cell>
        </row>
        <row r="27617">
          <cell r="B27617" t="str">
            <v>2021-10-01</v>
          </cell>
        </row>
        <row r="27618">
          <cell r="B27618" t="str">
            <v>2021-10-01</v>
          </cell>
        </row>
        <row r="27619">
          <cell r="B27619" t="str">
            <v>2021-10-01</v>
          </cell>
        </row>
        <row r="27620">
          <cell r="B27620" t="str">
            <v>2021-10-01</v>
          </cell>
        </row>
        <row r="27621">
          <cell r="B27621" t="str">
            <v>2021-10-01</v>
          </cell>
        </row>
        <row r="27622">
          <cell r="B27622" t="str">
            <v>2021-11-01</v>
          </cell>
        </row>
        <row r="27623">
          <cell r="B27623" t="str">
            <v>2021-11-01</v>
          </cell>
        </row>
        <row r="27624">
          <cell r="B27624" t="str">
            <v>2021-11-01</v>
          </cell>
        </row>
        <row r="27625">
          <cell r="B27625" t="str">
            <v>2021-11-01</v>
          </cell>
        </row>
        <row r="27626">
          <cell r="B27626" t="str">
            <v>2021-11-01</v>
          </cell>
        </row>
        <row r="27627">
          <cell r="B27627" t="str">
            <v>2021-11-01</v>
          </cell>
        </row>
        <row r="27628">
          <cell r="B27628" t="str">
            <v>2021-11-01</v>
          </cell>
        </row>
        <row r="27629">
          <cell r="B27629" t="str">
            <v>2021-11-01</v>
          </cell>
        </row>
        <row r="27630">
          <cell r="B27630" t="str">
            <v>2021-11-01</v>
          </cell>
        </row>
        <row r="27631">
          <cell r="B27631" t="str">
            <v>2021-11-01</v>
          </cell>
        </row>
        <row r="27632">
          <cell r="B27632" t="str">
            <v>2021-11-01</v>
          </cell>
        </row>
        <row r="27633">
          <cell r="B27633" t="str">
            <v>2021-12-01</v>
          </cell>
        </row>
        <row r="27634">
          <cell r="B27634" t="str">
            <v>2021-12-01</v>
          </cell>
        </row>
        <row r="27635">
          <cell r="B27635" t="str">
            <v>2021-12-01</v>
          </cell>
        </row>
        <row r="27636">
          <cell r="B27636" t="str">
            <v>2021-12-01</v>
          </cell>
        </row>
        <row r="27637">
          <cell r="B27637" t="str">
            <v>2021-12-01</v>
          </cell>
        </row>
        <row r="27638">
          <cell r="B27638" t="str">
            <v>2021-12-01</v>
          </cell>
        </row>
        <row r="27639">
          <cell r="B27639" t="str">
            <v>2021-12-01</v>
          </cell>
        </row>
        <row r="27640">
          <cell r="B27640" t="str">
            <v>2021-12-01</v>
          </cell>
        </row>
        <row r="27641">
          <cell r="B27641" t="str">
            <v>2021-12-01</v>
          </cell>
        </row>
        <row r="27642">
          <cell r="B27642" t="str">
            <v>2021-12-01</v>
          </cell>
        </row>
        <row r="27643">
          <cell r="B27643" t="str">
            <v>2021-12-01</v>
          </cell>
        </row>
        <row r="27644">
          <cell r="B27644" t="str">
            <v>2021-01-01</v>
          </cell>
        </row>
        <row r="27645">
          <cell r="B27645" t="str">
            <v>2021-01-01</v>
          </cell>
        </row>
        <row r="27646">
          <cell r="B27646" t="str">
            <v>2021-01-01</v>
          </cell>
        </row>
        <row r="27647">
          <cell r="B27647" t="str">
            <v>2021-01-01</v>
          </cell>
        </row>
        <row r="27648">
          <cell r="B27648" t="str">
            <v>2021-01-01</v>
          </cell>
        </row>
        <row r="27649">
          <cell r="B27649" t="str">
            <v>2021-01-01</v>
          </cell>
        </row>
        <row r="27650">
          <cell r="B27650" t="str">
            <v>2021-01-01</v>
          </cell>
        </row>
        <row r="27651">
          <cell r="B27651" t="str">
            <v>2021-01-01</v>
          </cell>
        </row>
        <row r="27652">
          <cell r="B27652" t="str">
            <v>2021-01-01</v>
          </cell>
        </row>
        <row r="27653">
          <cell r="B27653" t="str">
            <v>2021-01-01</v>
          </cell>
        </row>
        <row r="27654">
          <cell r="B27654" t="str">
            <v>2021-01-01</v>
          </cell>
        </row>
        <row r="27655">
          <cell r="B27655" t="str">
            <v>2021-01-01</v>
          </cell>
        </row>
        <row r="27656">
          <cell r="B27656" t="str">
            <v>2021-01-01</v>
          </cell>
        </row>
        <row r="27657">
          <cell r="B27657" t="str">
            <v>2021-01-01</v>
          </cell>
        </row>
        <row r="27658">
          <cell r="B27658" t="str">
            <v>2021-01-01</v>
          </cell>
        </row>
        <row r="27659">
          <cell r="B27659" t="str">
            <v>2021-01-01</v>
          </cell>
        </row>
        <row r="27660">
          <cell r="B27660" t="str">
            <v>2021-01-01</v>
          </cell>
        </row>
        <row r="27661">
          <cell r="B27661" t="str">
            <v>2021-01-01</v>
          </cell>
        </row>
        <row r="27662">
          <cell r="B27662" t="str">
            <v>2021-01-01</v>
          </cell>
        </row>
        <row r="27663">
          <cell r="B27663" t="str">
            <v>2021-01-01</v>
          </cell>
        </row>
        <row r="27664">
          <cell r="B27664" t="str">
            <v>2021-01-01</v>
          </cell>
        </row>
        <row r="27665">
          <cell r="B27665" t="str">
            <v>2021-01-01</v>
          </cell>
        </row>
        <row r="27666">
          <cell r="B27666" t="str">
            <v>2021-02-01</v>
          </cell>
        </row>
        <row r="27667">
          <cell r="B27667" t="str">
            <v>2021-02-01</v>
          </cell>
        </row>
        <row r="27668">
          <cell r="B27668" t="str">
            <v>2021-02-01</v>
          </cell>
        </row>
        <row r="27669">
          <cell r="B27669" t="str">
            <v>2021-02-01</v>
          </cell>
        </row>
        <row r="27670">
          <cell r="B27670" t="str">
            <v>2021-02-01</v>
          </cell>
        </row>
        <row r="27671">
          <cell r="B27671" t="str">
            <v>2021-02-01</v>
          </cell>
        </row>
        <row r="27672">
          <cell r="B27672" t="str">
            <v>2021-02-01</v>
          </cell>
        </row>
        <row r="27673">
          <cell r="B27673" t="str">
            <v>2021-02-01</v>
          </cell>
        </row>
        <row r="27674">
          <cell r="B27674" t="str">
            <v>2021-02-01</v>
          </cell>
        </row>
        <row r="27675">
          <cell r="B27675" t="str">
            <v>2021-02-01</v>
          </cell>
        </row>
        <row r="27676">
          <cell r="B27676" t="str">
            <v>2021-02-01</v>
          </cell>
        </row>
        <row r="27677">
          <cell r="B27677" t="str">
            <v>2021-02-01</v>
          </cell>
        </row>
        <row r="27678">
          <cell r="B27678" t="str">
            <v>2021-02-01</v>
          </cell>
        </row>
        <row r="27679">
          <cell r="B27679" t="str">
            <v>2021-02-01</v>
          </cell>
        </row>
        <row r="27680">
          <cell r="B27680" t="str">
            <v>2021-02-01</v>
          </cell>
        </row>
        <row r="27681">
          <cell r="B27681" t="str">
            <v>2021-02-01</v>
          </cell>
        </row>
        <row r="27682">
          <cell r="B27682" t="str">
            <v>2021-02-01</v>
          </cell>
        </row>
        <row r="27683">
          <cell r="B27683" t="str">
            <v>2021-02-01</v>
          </cell>
        </row>
        <row r="27684">
          <cell r="B27684" t="str">
            <v>2021-02-01</v>
          </cell>
        </row>
        <row r="27685">
          <cell r="B27685" t="str">
            <v>2021-02-01</v>
          </cell>
        </row>
        <row r="27686">
          <cell r="B27686" t="str">
            <v>2021-02-01</v>
          </cell>
        </row>
        <row r="27687">
          <cell r="B27687" t="str">
            <v>2021-02-01</v>
          </cell>
        </row>
        <row r="27688">
          <cell r="B27688" t="str">
            <v>2021-03-01</v>
          </cell>
        </row>
        <row r="27689">
          <cell r="B27689" t="str">
            <v>2021-03-01</v>
          </cell>
        </row>
        <row r="27690">
          <cell r="B27690" t="str">
            <v>2021-03-01</v>
          </cell>
        </row>
        <row r="27691">
          <cell r="B27691" t="str">
            <v>2021-03-01</v>
          </cell>
        </row>
        <row r="27692">
          <cell r="B27692" t="str">
            <v>2021-03-01</v>
          </cell>
        </row>
        <row r="27693">
          <cell r="B27693" t="str">
            <v>2021-03-01</v>
          </cell>
        </row>
        <row r="27694">
          <cell r="B27694" t="str">
            <v>2021-03-01</v>
          </cell>
        </row>
        <row r="27695">
          <cell r="B27695" t="str">
            <v>2021-03-01</v>
          </cell>
        </row>
        <row r="27696">
          <cell r="B27696" t="str">
            <v>2021-03-01</v>
          </cell>
        </row>
        <row r="27697">
          <cell r="B27697" t="str">
            <v>2021-03-01</v>
          </cell>
        </row>
        <row r="27698">
          <cell r="B27698" t="str">
            <v>2021-03-01</v>
          </cell>
        </row>
        <row r="27699">
          <cell r="B27699" t="str">
            <v>2021-03-01</v>
          </cell>
        </row>
        <row r="27700">
          <cell r="B27700" t="str">
            <v>2021-03-01</v>
          </cell>
        </row>
        <row r="27701">
          <cell r="B27701" t="str">
            <v>2021-03-01</v>
          </cell>
        </row>
        <row r="27702">
          <cell r="B27702" t="str">
            <v>2021-03-01</v>
          </cell>
        </row>
        <row r="27703">
          <cell r="B27703" t="str">
            <v>2021-03-01</v>
          </cell>
        </row>
        <row r="27704">
          <cell r="B27704" t="str">
            <v>2021-03-01</v>
          </cell>
        </row>
        <row r="27705">
          <cell r="B27705" t="str">
            <v>2021-03-01</v>
          </cell>
        </row>
        <row r="27706">
          <cell r="B27706" t="str">
            <v>2021-03-01</v>
          </cell>
        </row>
        <row r="27707">
          <cell r="B27707" t="str">
            <v>2021-03-01</v>
          </cell>
        </row>
        <row r="27708">
          <cell r="B27708" t="str">
            <v>2021-03-01</v>
          </cell>
        </row>
        <row r="27709">
          <cell r="B27709" t="str">
            <v>2021-03-01</v>
          </cell>
        </row>
        <row r="27710">
          <cell r="B27710" t="str">
            <v>2021-04-01</v>
          </cell>
        </row>
        <row r="27711">
          <cell r="B27711" t="str">
            <v>2021-04-01</v>
          </cell>
        </row>
        <row r="27712">
          <cell r="B27712" t="str">
            <v>2021-04-01</v>
          </cell>
        </row>
        <row r="27713">
          <cell r="B27713" t="str">
            <v>2021-04-01</v>
          </cell>
        </row>
        <row r="27714">
          <cell r="B27714" t="str">
            <v>2021-04-01</v>
          </cell>
        </row>
        <row r="27715">
          <cell r="B27715" t="str">
            <v>2021-04-01</v>
          </cell>
        </row>
        <row r="27716">
          <cell r="B27716" t="str">
            <v>2021-04-01</v>
          </cell>
        </row>
        <row r="27717">
          <cell r="B27717" t="str">
            <v>2021-04-01</v>
          </cell>
        </row>
        <row r="27718">
          <cell r="B27718" t="str">
            <v>2021-04-01</v>
          </cell>
        </row>
        <row r="27719">
          <cell r="B27719" t="str">
            <v>2021-04-01</v>
          </cell>
        </row>
        <row r="27720">
          <cell r="B27720" t="str">
            <v>2021-04-01</v>
          </cell>
        </row>
        <row r="27721">
          <cell r="B27721" t="str">
            <v>2021-04-01</v>
          </cell>
        </row>
        <row r="27722">
          <cell r="B27722" t="str">
            <v>2021-04-01</v>
          </cell>
        </row>
        <row r="27723">
          <cell r="B27723" t="str">
            <v>2021-04-01</v>
          </cell>
        </row>
        <row r="27724">
          <cell r="B27724" t="str">
            <v>2021-04-01</v>
          </cell>
        </row>
        <row r="27725">
          <cell r="B27725" t="str">
            <v>2021-04-01</v>
          </cell>
        </row>
        <row r="27726">
          <cell r="B27726" t="str">
            <v>2021-04-01</v>
          </cell>
        </row>
        <row r="27727">
          <cell r="B27727" t="str">
            <v>2021-04-01</v>
          </cell>
        </row>
        <row r="27728">
          <cell r="B27728" t="str">
            <v>2021-04-01</v>
          </cell>
        </row>
        <row r="27729">
          <cell r="B27729" t="str">
            <v>2021-04-01</v>
          </cell>
        </row>
        <row r="27730">
          <cell r="B27730" t="str">
            <v>2021-04-01</v>
          </cell>
        </row>
        <row r="27731">
          <cell r="B27731" t="str">
            <v>2021-04-01</v>
          </cell>
        </row>
        <row r="27732">
          <cell r="B27732" t="str">
            <v>2021-05-01</v>
          </cell>
        </row>
        <row r="27733">
          <cell r="B27733" t="str">
            <v>2021-05-01</v>
          </cell>
        </row>
        <row r="27734">
          <cell r="B27734" t="str">
            <v>2021-05-01</v>
          </cell>
        </row>
        <row r="27735">
          <cell r="B27735" t="str">
            <v>2021-05-01</v>
          </cell>
        </row>
        <row r="27736">
          <cell r="B27736" t="str">
            <v>2021-05-01</v>
          </cell>
        </row>
        <row r="27737">
          <cell r="B27737" t="str">
            <v>2021-05-01</v>
          </cell>
        </row>
        <row r="27738">
          <cell r="B27738" t="str">
            <v>2021-05-01</v>
          </cell>
        </row>
        <row r="27739">
          <cell r="B27739" t="str">
            <v>2021-05-01</v>
          </cell>
        </row>
        <row r="27740">
          <cell r="B27740" t="str">
            <v>2021-05-01</v>
          </cell>
        </row>
        <row r="27741">
          <cell r="B27741" t="str">
            <v>2021-05-01</v>
          </cell>
        </row>
        <row r="27742">
          <cell r="B27742" t="str">
            <v>2021-05-01</v>
          </cell>
        </row>
        <row r="27743">
          <cell r="B27743" t="str">
            <v>2021-05-01</v>
          </cell>
        </row>
        <row r="27744">
          <cell r="B27744" t="str">
            <v>2021-05-01</v>
          </cell>
        </row>
        <row r="27745">
          <cell r="B27745" t="str">
            <v>2021-05-01</v>
          </cell>
        </row>
        <row r="27746">
          <cell r="B27746" t="str">
            <v>2021-05-01</v>
          </cell>
        </row>
        <row r="27747">
          <cell r="B27747" t="str">
            <v>2021-05-01</v>
          </cell>
        </row>
        <row r="27748">
          <cell r="B27748" t="str">
            <v>2021-05-01</v>
          </cell>
        </row>
        <row r="27749">
          <cell r="B27749" t="str">
            <v>2021-05-01</v>
          </cell>
        </row>
        <row r="27750">
          <cell r="B27750" t="str">
            <v>2021-05-01</v>
          </cell>
        </row>
        <row r="27751">
          <cell r="B27751" t="str">
            <v>2021-05-01</v>
          </cell>
        </row>
        <row r="27752">
          <cell r="B27752" t="str">
            <v>2021-05-01</v>
          </cell>
        </row>
        <row r="27753">
          <cell r="B27753" t="str">
            <v>2021-05-01</v>
          </cell>
        </row>
        <row r="27754">
          <cell r="B27754" t="str">
            <v>2021-06-01</v>
          </cell>
        </row>
        <row r="27755">
          <cell r="B27755" t="str">
            <v>2021-06-01</v>
          </cell>
        </row>
        <row r="27756">
          <cell r="B27756" t="str">
            <v>2021-06-01</v>
          </cell>
        </row>
        <row r="27757">
          <cell r="B27757" t="str">
            <v>2021-06-01</v>
          </cell>
        </row>
        <row r="27758">
          <cell r="B27758" t="str">
            <v>2021-06-01</v>
          </cell>
        </row>
        <row r="27759">
          <cell r="B27759" t="str">
            <v>2021-06-01</v>
          </cell>
        </row>
        <row r="27760">
          <cell r="B27760" t="str">
            <v>2021-06-01</v>
          </cell>
        </row>
        <row r="27761">
          <cell r="B27761" t="str">
            <v>2021-06-01</v>
          </cell>
        </row>
        <row r="27762">
          <cell r="B27762" t="str">
            <v>2021-06-01</v>
          </cell>
        </row>
        <row r="27763">
          <cell r="B27763" t="str">
            <v>2021-06-01</v>
          </cell>
        </row>
        <row r="27764">
          <cell r="B27764" t="str">
            <v>2021-06-01</v>
          </cell>
        </row>
        <row r="27765">
          <cell r="B27765" t="str">
            <v>2021-06-01</v>
          </cell>
        </row>
        <row r="27766">
          <cell r="B27766" t="str">
            <v>2021-06-01</v>
          </cell>
        </row>
        <row r="27767">
          <cell r="B27767" t="str">
            <v>2021-06-01</v>
          </cell>
        </row>
        <row r="27768">
          <cell r="B27768" t="str">
            <v>2021-06-01</v>
          </cell>
        </row>
        <row r="27769">
          <cell r="B27769" t="str">
            <v>2021-06-01</v>
          </cell>
        </row>
        <row r="27770">
          <cell r="B27770" t="str">
            <v>2021-06-01</v>
          </cell>
        </row>
        <row r="27771">
          <cell r="B27771" t="str">
            <v>2021-06-01</v>
          </cell>
        </row>
        <row r="27772">
          <cell r="B27772" t="str">
            <v>2021-06-01</v>
          </cell>
        </row>
        <row r="27773">
          <cell r="B27773" t="str">
            <v>2021-06-01</v>
          </cell>
        </row>
        <row r="27774">
          <cell r="B27774" t="str">
            <v>2021-06-01</v>
          </cell>
        </row>
        <row r="27775">
          <cell r="B27775" t="str">
            <v>2021-06-01</v>
          </cell>
        </row>
        <row r="27776">
          <cell r="B27776" t="str">
            <v>2021-07-01</v>
          </cell>
        </row>
        <row r="27777">
          <cell r="B27777" t="str">
            <v>2021-07-01</v>
          </cell>
        </row>
        <row r="27778">
          <cell r="B27778" t="str">
            <v>2021-07-01</v>
          </cell>
        </row>
        <row r="27779">
          <cell r="B27779" t="str">
            <v>2021-07-01</v>
          </cell>
        </row>
        <row r="27780">
          <cell r="B27780" t="str">
            <v>2021-07-01</v>
          </cell>
        </row>
        <row r="27781">
          <cell r="B27781" t="str">
            <v>2021-07-01</v>
          </cell>
        </row>
        <row r="27782">
          <cell r="B27782" t="str">
            <v>2021-07-01</v>
          </cell>
        </row>
        <row r="27783">
          <cell r="B27783" t="str">
            <v>2021-07-01</v>
          </cell>
        </row>
        <row r="27784">
          <cell r="B27784" t="str">
            <v>2021-07-01</v>
          </cell>
        </row>
        <row r="27785">
          <cell r="B27785" t="str">
            <v>2021-07-01</v>
          </cell>
        </row>
        <row r="27786">
          <cell r="B27786" t="str">
            <v>2021-07-01</v>
          </cell>
        </row>
        <row r="27787">
          <cell r="B27787" t="str">
            <v>2021-07-01</v>
          </cell>
        </row>
        <row r="27788">
          <cell r="B27788" t="str">
            <v>2021-07-01</v>
          </cell>
        </row>
        <row r="27789">
          <cell r="B27789" t="str">
            <v>2021-07-01</v>
          </cell>
        </row>
        <row r="27790">
          <cell r="B27790" t="str">
            <v>2021-07-01</v>
          </cell>
        </row>
        <row r="27791">
          <cell r="B27791" t="str">
            <v>2021-07-01</v>
          </cell>
        </row>
        <row r="27792">
          <cell r="B27792" t="str">
            <v>2021-07-01</v>
          </cell>
        </row>
        <row r="27793">
          <cell r="B27793" t="str">
            <v>2021-07-01</v>
          </cell>
        </row>
        <row r="27794">
          <cell r="B27794" t="str">
            <v>2021-07-01</v>
          </cell>
        </row>
        <row r="27795">
          <cell r="B27795" t="str">
            <v>2021-07-01</v>
          </cell>
        </row>
        <row r="27796">
          <cell r="B27796" t="str">
            <v>2021-07-01</v>
          </cell>
        </row>
        <row r="27797">
          <cell r="B27797" t="str">
            <v>2021-07-01</v>
          </cell>
        </row>
        <row r="27798">
          <cell r="B27798" t="str">
            <v>2021-08-01</v>
          </cell>
        </row>
        <row r="27799">
          <cell r="B27799" t="str">
            <v>2021-08-01</v>
          </cell>
        </row>
        <row r="27800">
          <cell r="B27800" t="str">
            <v>2021-08-01</v>
          </cell>
        </row>
        <row r="27801">
          <cell r="B27801" t="str">
            <v>2021-08-01</v>
          </cell>
        </row>
        <row r="27802">
          <cell r="B27802" t="str">
            <v>2021-08-01</v>
          </cell>
        </row>
        <row r="27803">
          <cell r="B27803" t="str">
            <v>2021-08-01</v>
          </cell>
        </row>
        <row r="27804">
          <cell r="B27804" t="str">
            <v>2021-08-01</v>
          </cell>
        </row>
        <row r="27805">
          <cell r="B27805" t="str">
            <v>2021-08-01</v>
          </cell>
        </row>
        <row r="27806">
          <cell r="B27806" t="str">
            <v>2021-08-01</v>
          </cell>
        </row>
        <row r="27807">
          <cell r="B27807" t="str">
            <v>2021-08-01</v>
          </cell>
        </row>
        <row r="27808">
          <cell r="B27808" t="str">
            <v>2021-08-01</v>
          </cell>
        </row>
        <row r="27809">
          <cell r="B27809" t="str">
            <v>2021-08-01</v>
          </cell>
        </row>
        <row r="27810">
          <cell r="B27810" t="str">
            <v>2021-08-01</v>
          </cell>
        </row>
        <row r="27811">
          <cell r="B27811" t="str">
            <v>2021-08-01</v>
          </cell>
        </row>
        <row r="27812">
          <cell r="B27812" t="str">
            <v>2021-08-01</v>
          </cell>
        </row>
        <row r="27813">
          <cell r="B27813" t="str">
            <v>2021-08-01</v>
          </cell>
        </row>
        <row r="27814">
          <cell r="B27814" t="str">
            <v>2021-08-01</v>
          </cell>
        </row>
        <row r="27815">
          <cell r="B27815" t="str">
            <v>2021-08-01</v>
          </cell>
        </row>
        <row r="27816">
          <cell r="B27816" t="str">
            <v>2021-08-01</v>
          </cell>
        </row>
        <row r="27817">
          <cell r="B27817" t="str">
            <v>2021-08-01</v>
          </cell>
        </row>
        <row r="27818">
          <cell r="B27818" t="str">
            <v>2021-08-01</v>
          </cell>
        </row>
        <row r="27819">
          <cell r="B27819" t="str">
            <v>2021-08-01</v>
          </cell>
        </row>
        <row r="27820">
          <cell r="B27820" t="str">
            <v>2021-09-01</v>
          </cell>
        </row>
        <row r="27821">
          <cell r="B27821" t="str">
            <v>2021-09-01</v>
          </cell>
        </row>
        <row r="27822">
          <cell r="B27822" t="str">
            <v>2021-09-01</v>
          </cell>
        </row>
        <row r="27823">
          <cell r="B27823" t="str">
            <v>2021-09-01</v>
          </cell>
        </row>
        <row r="27824">
          <cell r="B27824" t="str">
            <v>2021-09-01</v>
          </cell>
        </row>
        <row r="27825">
          <cell r="B27825" t="str">
            <v>2021-09-01</v>
          </cell>
        </row>
        <row r="27826">
          <cell r="B27826" t="str">
            <v>2021-09-01</v>
          </cell>
        </row>
        <row r="27827">
          <cell r="B27827" t="str">
            <v>2021-09-01</v>
          </cell>
        </row>
        <row r="27828">
          <cell r="B27828" t="str">
            <v>2021-09-01</v>
          </cell>
        </row>
        <row r="27829">
          <cell r="B27829" t="str">
            <v>2021-09-01</v>
          </cell>
        </row>
        <row r="27830">
          <cell r="B27830" t="str">
            <v>2021-09-01</v>
          </cell>
        </row>
        <row r="27831">
          <cell r="B27831" t="str">
            <v>2021-09-01</v>
          </cell>
        </row>
        <row r="27832">
          <cell r="B27832" t="str">
            <v>2021-09-01</v>
          </cell>
        </row>
        <row r="27833">
          <cell r="B27833" t="str">
            <v>2021-09-01</v>
          </cell>
        </row>
        <row r="27834">
          <cell r="B27834" t="str">
            <v>2021-09-01</v>
          </cell>
        </row>
        <row r="27835">
          <cell r="B27835" t="str">
            <v>2021-09-01</v>
          </cell>
        </row>
        <row r="27836">
          <cell r="B27836" t="str">
            <v>2021-09-01</v>
          </cell>
        </row>
        <row r="27837">
          <cell r="B27837" t="str">
            <v>2021-09-01</v>
          </cell>
        </row>
        <row r="27838">
          <cell r="B27838" t="str">
            <v>2021-09-01</v>
          </cell>
        </row>
        <row r="27839">
          <cell r="B27839" t="str">
            <v>2021-09-01</v>
          </cell>
        </row>
        <row r="27840">
          <cell r="B27840" t="str">
            <v>2021-09-01</v>
          </cell>
        </row>
        <row r="27841">
          <cell r="B27841" t="str">
            <v>2021-09-01</v>
          </cell>
        </row>
        <row r="27842">
          <cell r="B27842" t="str">
            <v>2021-10-01</v>
          </cell>
        </row>
        <row r="27843">
          <cell r="B27843" t="str">
            <v>2021-10-01</v>
          </cell>
        </row>
        <row r="27844">
          <cell r="B27844" t="str">
            <v>2021-10-01</v>
          </cell>
        </row>
        <row r="27845">
          <cell r="B27845" t="str">
            <v>2021-10-01</v>
          </cell>
        </row>
        <row r="27846">
          <cell r="B27846" t="str">
            <v>2021-10-01</v>
          </cell>
        </row>
        <row r="27847">
          <cell r="B27847" t="str">
            <v>2021-10-01</v>
          </cell>
        </row>
        <row r="27848">
          <cell r="B27848" t="str">
            <v>2021-10-01</v>
          </cell>
        </row>
        <row r="27849">
          <cell r="B27849" t="str">
            <v>2021-10-01</v>
          </cell>
        </row>
        <row r="27850">
          <cell r="B27850" t="str">
            <v>2021-10-01</v>
          </cell>
        </row>
        <row r="27851">
          <cell r="B27851" t="str">
            <v>2021-10-01</v>
          </cell>
        </row>
        <row r="27852">
          <cell r="B27852" t="str">
            <v>2021-10-01</v>
          </cell>
        </row>
        <row r="27853">
          <cell r="B27853" t="str">
            <v>2021-10-01</v>
          </cell>
        </row>
        <row r="27854">
          <cell r="B27854" t="str">
            <v>2021-10-01</v>
          </cell>
        </row>
        <row r="27855">
          <cell r="B27855" t="str">
            <v>2021-10-01</v>
          </cell>
        </row>
        <row r="27856">
          <cell r="B27856" t="str">
            <v>2021-10-01</v>
          </cell>
        </row>
        <row r="27857">
          <cell r="B27857" t="str">
            <v>2021-10-01</v>
          </cell>
        </row>
        <row r="27858">
          <cell r="B27858" t="str">
            <v>2021-10-01</v>
          </cell>
        </row>
        <row r="27859">
          <cell r="B27859" t="str">
            <v>2021-10-01</v>
          </cell>
        </row>
        <row r="27860">
          <cell r="B27860" t="str">
            <v>2021-10-01</v>
          </cell>
        </row>
        <row r="27861">
          <cell r="B27861" t="str">
            <v>2021-10-01</v>
          </cell>
        </row>
        <row r="27862">
          <cell r="B27862" t="str">
            <v>2021-10-01</v>
          </cell>
        </row>
        <row r="27863">
          <cell r="B27863" t="str">
            <v>2021-10-01</v>
          </cell>
        </row>
        <row r="27864">
          <cell r="B27864" t="str">
            <v>2021-11-01</v>
          </cell>
        </row>
        <row r="27865">
          <cell r="B27865" t="str">
            <v>2021-11-01</v>
          </cell>
        </row>
        <row r="27866">
          <cell r="B27866" t="str">
            <v>2021-11-01</v>
          </cell>
        </row>
        <row r="27867">
          <cell r="B27867" t="str">
            <v>2021-11-01</v>
          </cell>
        </row>
        <row r="27868">
          <cell r="B27868" t="str">
            <v>2021-11-01</v>
          </cell>
        </row>
        <row r="27869">
          <cell r="B27869" t="str">
            <v>2021-11-01</v>
          </cell>
        </row>
        <row r="27870">
          <cell r="B27870" t="str">
            <v>2021-11-01</v>
          </cell>
        </row>
        <row r="27871">
          <cell r="B27871" t="str">
            <v>2021-11-01</v>
          </cell>
        </row>
        <row r="27872">
          <cell r="B27872" t="str">
            <v>2021-11-01</v>
          </cell>
        </row>
        <row r="27873">
          <cell r="B27873" t="str">
            <v>2021-11-01</v>
          </cell>
        </row>
        <row r="27874">
          <cell r="B27874" t="str">
            <v>2021-11-01</v>
          </cell>
        </row>
        <row r="27875">
          <cell r="B27875" t="str">
            <v>2021-11-01</v>
          </cell>
        </row>
        <row r="27876">
          <cell r="B27876" t="str">
            <v>2021-11-01</v>
          </cell>
        </row>
        <row r="27877">
          <cell r="B27877" t="str">
            <v>2021-11-01</v>
          </cell>
        </row>
        <row r="27878">
          <cell r="B27878" t="str">
            <v>2021-11-01</v>
          </cell>
        </row>
        <row r="27879">
          <cell r="B27879" t="str">
            <v>2021-11-01</v>
          </cell>
        </row>
        <row r="27880">
          <cell r="B27880" t="str">
            <v>2021-11-01</v>
          </cell>
        </row>
        <row r="27881">
          <cell r="B27881" t="str">
            <v>2021-11-01</v>
          </cell>
        </row>
        <row r="27882">
          <cell r="B27882" t="str">
            <v>2021-11-01</v>
          </cell>
        </row>
        <row r="27883">
          <cell r="B27883" t="str">
            <v>2021-11-01</v>
          </cell>
        </row>
        <row r="27884">
          <cell r="B27884" t="str">
            <v>2021-11-01</v>
          </cell>
        </row>
        <row r="27885">
          <cell r="B27885" t="str">
            <v>2021-11-01</v>
          </cell>
        </row>
        <row r="27886">
          <cell r="B27886" t="str">
            <v>2021-12-01</v>
          </cell>
        </row>
        <row r="27887">
          <cell r="B27887" t="str">
            <v>2021-12-01</v>
          </cell>
        </row>
        <row r="27888">
          <cell r="B27888" t="str">
            <v>2021-12-01</v>
          </cell>
        </row>
        <row r="27889">
          <cell r="B27889" t="str">
            <v>2021-12-01</v>
          </cell>
        </row>
        <row r="27890">
          <cell r="B27890" t="str">
            <v>2021-12-01</v>
          </cell>
        </row>
        <row r="27891">
          <cell r="B27891" t="str">
            <v>2021-12-01</v>
          </cell>
        </row>
        <row r="27892">
          <cell r="B27892" t="str">
            <v>2021-12-01</v>
          </cell>
        </row>
        <row r="27893">
          <cell r="B27893" t="str">
            <v>2021-12-01</v>
          </cell>
        </row>
        <row r="27894">
          <cell r="B27894" t="str">
            <v>2021-12-01</v>
          </cell>
        </row>
        <row r="27895">
          <cell r="B27895" t="str">
            <v>2021-12-01</v>
          </cell>
        </row>
        <row r="27896">
          <cell r="B27896" t="str">
            <v>2021-12-01</v>
          </cell>
        </row>
        <row r="27897">
          <cell r="B27897" t="str">
            <v>2021-12-01</v>
          </cell>
        </row>
        <row r="27898">
          <cell r="B27898" t="str">
            <v>2021-12-01</v>
          </cell>
        </row>
        <row r="27899">
          <cell r="B27899" t="str">
            <v>2021-12-01</v>
          </cell>
        </row>
        <row r="27900">
          <cell r="B27900" t="str">
            <v>2021-12-01</v>
          </cell>
        </row>
        <row r="27901">
          <cell r="B27901" t="str">
            <v>2021-12-01</v>
          </cell>
        </row>
        <row r="27902">
          <cell r="B27902" t="str">
            <v>2021-12-01</v>
          </cell>
        </row>
        <row r="27903">
          <cell r="B27903" t="str">
            <v>2021-12-01</v>
          </cell>
        </row>
        <row r="27904">
          <cell r="B27904" t="str">
            <v>2021-12-01</v>
          </cell>
        </row>
        <row r="27905">
          <cell r="B27905" t="str">
            <v>2021-12-01</v>
          </cell>
        </row>
        <row r="27906">
          <cell r="B27906" t="str">
            <v>2021-12-01</v>
          </cell>
        </row>
        <row r="27907">
          <cell r="B27907" t="str">
            <v>2021-12-01</v>
          </cell>
        </row>
        <row r="27908">
          <cell r="B27908" t="str">
            <v>2021-01-01</v>
          </cell>
        </row>
        <row r="27909">
          <cell r="B27909" t="str">
            <v>2021-01-01</v>
          </cell>
        </row>
        <row r="27910">
          <cell r="B27910" t="str">
            <v>2021-01-01</v>
          </cell>
        </row>
        <row r="27911">
          <cell r="B27911" t="str">
            <v>2021-01-01</v>
          </cell>
        </row>
        <row r="27912">
          <cell r="B27912" t="str">
            <v>2021-01-01</v>
          </cell>
        </row>
        <row r="27913">
          <cell r="B27913" t="str">
            <v>2021-01-01</v>
          </cell>
        </row>
        <row r="27914">
          <cell r="B27914" t="str">
            <v>2021-01-01</v>
          </cell>
        </row>
        <row r="27915">
          <cell r="B27915" t="str">
            <v>2021-01-01</v>
          </cell>
        </row>
        <row r="27916">
          <cell r="B27916" t="str">
            <v>2021-01-01</v>
          </cell>
        </row>
        <row r="27917">
          <cell r="B27917" t="str">
            <v>2021-01-01</v>
          </cell>
        </row>
        <row r="27918">
          <cell r="B27918" t="str">
            <v>2021-01-01</v>
          </cell>
        </row>
        <row r="27919">
          <cell r="B27919" t="str">
            <v>2021-01-01</v>
          </cell>
        </row>
        <row r="27920">
          <cell r="B27920" t="str">
            <v>2021-01-01</v>
          </cell>
        </row>
        <row r="27921">
          <cell r="B27921" t="str">
            <v>2021-01-01</v>
          </cell>
        </row>
        <row r="27922">
          <cell r="B27922" t="str">
            <v>2021-02-01</v>
          </cell>
        </row>
        <row r="27923">
          <cell r="B27923" t="str">
            <v>2021-02-01</v>
          </cell>
        </row>
        <row r="27924">
          <cell r="B27924" t="str">
            <v>2021-02-01</v>
          </cell>
        </row>
        <row r="27925">
          <cell r="B27925" t="str">
            <v>2021-02-01</v>
          </cell>
        </row>
        <row r="27926">
          <cell r="B27926" t="str">
            <v>2021-02-01</v>
          </cell>
        </row>
        <row r="27927">
          <cell r="B27927" t="str">
            <v>2021-02-01</v>
          </cell>
        </row>
        <row r="27928">
          <cell r="B27928" t="str">
            <v>2021-02-01</v>
          </cell>
        </row>
        <row r="27929">
          <cell r="B27929" t="str">
            <v>2021-02-01</v>
          </cell>
        </row>
        <row r="27930">
          <cell r="B27930" t="str">
            <v>2021-02-01</v>
          </cell>
        </row>
        <row r="27931">
          <cell r="B27931" t="str">
            <v>2021-02-01</v>
          </cell>
        </row>
        <row r="27932">
          <cell r="B27932" t="str">
            <v>2021-02-01</v>
          </cell>
        </row>
        <row r="27933">
          <cell r="B27933" t="str">
            <v>2021-02-01</v>
          </cell>
        </row>
        <row r="27934">
          <cell r="B27934" t="str">
            <v>2021-02-01</v>
          </cell>
        </row>
        <row r="27935">
          <cell r="B27935" t="str">
            <v>2021-02-01</v>
          </cell>
        </row>
        <row r="27936">
          <cell r="B27936" t="str">
            <v>2021-03-01</v>
          </cell>
        </row>
        <row r="27937">
          <cell r="B27937" t="str">
            <v>2021-03-01</v>
          </cell>
        </row>
        <row r="27938">
          <cell r="B27938" t="str">
            <v>2021-03-01</v>
          </cell>
        </row>
        <row r="27939">
          <cell r="B27939" t="str">
            <v>2021-03-01</v>
          </cell>
        </row>
        <row r="27940">
          <cell r="B27940" t="str">
            <v>2021-03-01</v>
          </cell>
        </row>
        <row r="27941">
          <cell r="B27941" t="str">
            <v>2021-03-01</v>
          </cell>
        </row>
        <row r="27942">
          <cell r="B27942" t="str">
            <v>2021-03-01</v>
          </cell>
        </row>
        <row r="27943">
          <cell r="B27943" t="str">
            <v>2021-03-01</v>
          </cell>
        </row>
        <row r="27944">
          <cell r="B27944" t="str">
            <v>2021-03-01</v>
          </cell>
        </row>
        <row r="27945">
          <cell r="B27945" t="str">
            <v>2021-03-01</v>
          </cell>
        </row>
        <row r="27946">
          <cell r="B27946" t="str">
            <v>2021-03-01</v>
          </cell>
        </row>
        <row r="27947">
          <cell r="B27947" t="str">
            <v>2021-03-01</v>
          </cell>
        </row>
        <row r="27948">
          <cell r="B27948" t="str">
            <v>2021-03-01</v>
          </cell>
        </row>
        <row r="27949">
          <cell r="B27949" t="str">
            <v>2021-03-01</v>
          </cell>
        </row>
        <row r="27950">
          <cell r="B27950" t="str">
            <v>2021-04-01</v>
          </cell>
        </row>
        <row r="27951">
          <cell r="B27951" t="str">
            <v>2021-04-01</v>
          </cell>
        </row>
        <row r="27952">
          <cell r="B27952" t="str">
            <v>2021-04-01</v>
          </cell>
        </row>
        <row r="27953">
          <cell r="B27953" t="str">
            <v>2021-04-01</v>
          </cell>
        </row>
        <row r="27954">
          <cell r="B27954" t="str">
            <v>2021-04-01</v>
          </cell>
        </row>
        <row r="27955">
          <cell r="B27955" t="str">
            <v>2021-04-01</v>
          </cell>
        </row>
        <row r="27956">
          <cell r="B27956" t="str">
            <v>2021-04-01</v>
          </cell>
        </row>
        <row r="27957">
          <cell r="B27957" t="str">
            <v>2021-04-01</v>
          </cell>
        </row>
        <row r="27958">
          <cell r="B27958" t="str">
            <v>2021-04-01</v>
          </cell>
        </row>
        <row r="27959">
          <cell r="B27959" t="str">
            <v>2021-04-01</v>
          </cell>
        </row>
        <row r="27960">
          <cell r="B27960" t="str">
            <v>2021-04-01</v>
          </cell>
        </row>
        <row r="27961">
          <cell r="B27961" t="str">
            <v>2021-04-01</v>
          </cell>
        </row>
        <row r="27962">
          <cell r="B27962" t="str">
            <v>2021-04-01</v>
          </cell>
        </row>
        <row r="27963">
          <cell r="B27963" t="str">
            <v>2021-04-01</v>
          </cell>
        </row>
        <row r="27964">
          <cell r="B27964" t="str">
            <v>2021-05-01</v>
          </cell>
        </row>
        <row r="27965">
          <cell r="B27965" t="str">
            <v>2021-05-01</v>
          </cell>
        </row>
        <row r="27966">
          <cell r="B27966" t="str">
            <v>2021-05-01</v>
          </cell>
        </row>
        <row r="27967">
          <cell r="B27967" t="str">
            <v>2021-05-01</v>
          </cell>
        </row>
        <row r="27968">
          <cell r="B27968" t="str">
            <v>2021-05-01</v>
          </cell>
        </row>
        <row r="27969">
          <cell r="B27969" t="str">
            <v>2021-05-01</v>
          </cell>
        </row>
        <row r="27970">
          <cell r="B27970" t="str">
            <v>2021-05-01</v>
          </cell>
        </row>
        <row r="27971">
          <cell r="B27971" t="str">
            <v>2021-05-01</v>
          </cell>
        </row>
        <row r="27972">
          <cell r="B27972" t="str">
            <v>2021-05-01</v>
          </cell>
        </row>
        <row r="27973">
          <cell r="B27973" t="str">
            <v>2021-05-01</v>
          </cell>
        </row>
        <row r="27974">
          <cell r="B27974" t="str">
            <v>2021-05-01</v>
          </cell>
        </row>
        <row r="27975">
          <cell r="B27975" t="str">
            <v>2021-05-01</v>
          </cell>
        </row>
        <row r="27976">
          <cell r="B27976" t="str">
            <v>2021-05-01</v>
          </cell>
        </row>
        <row r="27977">
          <cell r="B27977" t="str">
            <v>2021-05-01</v>
          </cell>
        </row>
        <row r="27978">
          <cell r="B27978" t="str">
            <v>2021-06-01</v>
          </cell>
        </row>
        <row r="27979">
          <cell r="B27979" t="str">
            <v>2021-06-01</v>
          </cell>
        </row>
        <row r="27980">
          <cell r="B27980" t="str">
            <v>2021-06-01</v>
          </cell>
        </row>
        <row r="27981">
          <cell r="B27981" t="str">
            <v>2021-06-01</v>
          </cell>
        </row>
        <row r="27982">
          <cell r="B27982" t="str">
            <v>2021-06-01</v>
          </cell>
        </row>
        <row r="27983">
          <cell r="B27983" t="str">
            <v>2021-06-01</v>
          </cell>
        </row>
        <row r="27984">
          <cell r="B27984" t="str">
            <v>2021-06-01</v>
          </cell>
        </row>
        <row r="27985">
          <cell r="B27985" t="str">
            <v>2021-06-01</v>
          </cell>
        </row>
        <row r="27986">
          <cell r="B27986" t="str">
            <v>2021-06-01</v>
          </cell>
        </row>
        <row r="27987">
          <cell r="B27987" t="str">
            <v>2021-06-01</v>
          </cell>
        </row>
        <row r="27988">
          <cell r="B27988" t="str">
            <v>2021-06-01</v>
          </cell>
        </row>
        <row r="27989">
          <cell r="B27989" t="str">
            <v>2021-06-01</v>
          </cell>
        </row>
        <row r="27990">
          <cell r="B27990" t="str">
            <v>2021-06-01</v>
          </cell>
        </row>
        <row r="27991">
          <cell r="B27991" t="str">
            <v>2021-06-01</v>
          </cell>
        </row>
        <row r="27992">
          <cell r="B27992" t="str">
            <v>2021-07-01</v>
          </cell>
        </row>
        <row r="27993">
          <cell r="B27993" t="str">
            <v>2021-07-01</v>
          </cell>
        </row>
        <row r="27994">
          <cell r="B27994" t="str">
            <v>2021-07-01</v>
          </cell>
        </row>
        <row r="27995">
          <cell r="B27995" t="str">
            <v>2021-07-01</v>
          </cell>
        </row>
        <row r="27996">
          <cell r="B27996" t="str">
            <v>2021-07-01</v>
          </cell>
        </row>
        <row r="27997">
          <cell r="B27997" t="str">
            <v>2021-07-01</v>
          </cell>
        </row>
        <row r="27998">
          <cell r="B27998" t="str">
            <v>2021-07-01</v>
          </cell>
        </row>
        <row r="27999">
          <cell r="B27999" t="str">
            <v>2021-07-01</v>
          </cell>
        </row>
        <row r="28000">
          <cell r="B28000" t="str">
            <v>2021-07-01</v>
          </cell>
        </row>
        <row r="28001">
          <cell r="B28001" t="str">
            <v>2021-07-01</v>
          </cell>
        </row>
        <row r="28002">
          <cell r="B28002" t="str">
            <v>2021-07-01</v>
          </cell>
        </row>
        <row r="28003">
          <cell r="B28003" t="str">
            <v>2021-07-01</v>
          </cell>
        </row>
        <row r="28004">
          <cell r="B28004" t="str">
            <v>2021-07-01</v>
          </cell>
        </row>
        <row r="28005">
          <cell r="B28005" t="str">
            <v>2021-07-01</v>
          </cell>
        </row>
        <row r="28006">
          <cell r="B28006" t="str">
            <v>2021-08-01</v>
          </cell>
        </row>
        <row r="28007">
          <cell r="B28007" t="str">
            <v>2021-08-01</v>
          </cell>
        </row>
        <row r="28008">
          <cell r="B28008" t="str">
            <v>2021-08-01</v>
          </cell>
        </row>
        <row r="28009">
          <cell r="B28009" t="str">
            <v>2021-08-01</v>
          </cell>
        </row>
        <row r="28010">
          <cell r="B28010" t="str">
            <v>2021-08-01</v>
          </cell>
        </row>
        <row r="28011">
          <cell r="B28011" t="str">
            <v>2021-08-01</v>
          </cell>
        </row>
        <row r="28012">
          <cell r="B28012" t="str">
            <v>2021-08-01</v>
          </cell>
        </row>
        <row r="28013">
          <cell r="B28013" t="str">
            <v>2021-08-01</v>
          </cell>
        </row>
        <row r="28014">
          <cell r="B28014" t="str">
            <v>2021-08-01</v>
          </cell>
        </row>
        <row r="28015">
          <cell r="B28015" t="str">
            <v>2021-08-01</v>
          </cell>
        </row>
        <row r="28016">
          <cell r="B28016" t="str">
            <v>2021-08-01</v>
          </cell>
        </row>
        <row r="28017">
          <cell r="B28017" t="str">
            <v>2021-08-01</v>
          </cell>
        </row>
        <row r="28018">
          <cell r="B28018" t="str">
            <v>2021-08-01</v>
          </cell>
        </row>
        <row r="28019">
          <cell r="B28019" t="str">
            <v>2021-08-01</v>
          </cell>
        </row>
        <row r="28020">
          <cell r="B28020" t="str">
            <v>2021-09-01</v>
          </cell>
        </row>
        <row r="28021">
          <cell r="B28021" t="str">
            <v>2021-09-01</v>
          </cell>
        </row>
        <row r="28022">
          <cell r="B28022" t="str">
            <v>2021-09-01</v>
          </cell>
        </row>
        <row r="28023">
          <cell r="B28023" t="str">
            <v>2021-09-01</v>
          </cell>
        </row>
        <row r="28024">
          <cell r="B28024" t="str">
            <v>2021-09-01</v>
          </cell>
        </row>
        <row r="28025">
          <cell r="B28025" t="str">
            <v>2021-09-01</v>
          </cell>
        </row>
        <row r="28026">
          <cell r="B28026" t="str">
            <v>2021-09-01</v>
          </cell>
        </row>
        <row r="28027">
          <cell r="B28027" t="str">
            <v>2021-09-01</v>
          </cell>
        </row>
        <row r="28028">
          <cell r="B28028" t="str">
            <v>2021-09-01</v>
          </cell>
        </row>
        <row r="28029">
          <cell r="B28029" t="str">
            <v>2021-09-01</v>
          </cell>
        </row>
        <row r="28030">
          <cell r="B28030" t="str">
            <v>2021-09-01</v>
          </cell>
        </row>
        <row r="28031">
          <cell r="B28031" t="str">
            <v>2021-09-01</v>
          </cell>
        </row>
        <row r="28032">
          <cell r="B28032" t="str">
            <v>2021-09-01</v>
          </cell>
        </row>
        <row r="28033">
          <cell r="B28033" t="str">
            <v>2021-09-01</v>
          </cell>
        </row>
        <row r="28034">
          <cell r="B28034" t="str">
            <v>2021-10-01</v>
          </cell>
        </row>
        <row r="28035">
          <cell r="B28035" t="str">
            <v>2021-10-01</v>
          </cell>
        </row>
        <row r="28036">
          <cell r="B28036" t="str">
            <v>2021-10-01</v>
          </cell>
        </row>
        <row r="28037">
          <cell r="B28037" t="str">
            <v>2021-10-01</v>
          </cell>
        </row>
        <row r="28038">
          <cell r="B28038" t="str">
            <v>2021-10-01</v>
          </cell>
        </row>
        <row r="28039">
          <cell r="B28039" t="str">
            <v>2021-10-01</v>
          </cell>
        </row>
        <row r="28040">
          <cell r="B28040" t="str">
            <v>2021-10-01</v>
          </cell>
        </row>
        <row r="28041">
          <cell r="B28041" t="str">
            <v>2021-10-01</v>
          </cell>
        </row>
        <row r="28042">
          <cell r="B28042" t="str">
            <v>2021-10-01</v>
          </cell>
        </row>
        <row r="28043">
          <cell r="B28043" t="str">
            <v>2021-10-01</v>
          </cell>
        </row>
        <row r="28044">
          <cell r="B28044" t="str">
            <v>2021-10-01</v>
          </cell>
        </row>
        <row r="28045">
          <cell r="B28045" t="str">
            <v>2021-10-01</v>
          </cell>
        </row>
        <row r="28046">
          <cell r="B28046" t="str">
            <v>2021-10-01</v>
          </cell>
        </row>
        <row r="28047">
          <cell r="B28047" t="str">
            <v>2021-10-01</v>
          </cell>
        </row>
        <row r="28048">
          <cell r="B28048" t="str">
            <v>2021-11-01</v>
          </cell>
        </row>
        <row r="28049">
          <cell r="B28049" t="str">
            <v>2021-11-01</v>
          </cell>
        </row>
        <row r="28050">
          <cell r="B28050" t="str">
            <v>2021-11-01</v>
          </cell>
        </row>
        <row r="28051">
          <cell r="B28051" t="str">
            <v>2021-11-01</v>
          </cell>
        </row>
        <row r="28052">
          <cell r="B28052" t="str">
            <v>2021-11-01</v>
          </cell>
        </row>
        <row r="28053">
          <cell r="B28053" t="str">
            <v>2021-11-01</v>
          </cell>
        </row>
        <row r="28054">
          <cell r="B28054" t="str">
            <v>2021-11-01</v>
          </cell>
        </row>
        <row r="28055">
          <cell r="B28055" t="str">
            <v>2021-11-01</v>
          </cell>
        </row>
        <row r="28056">
          <cell r="B28056" t="str">
            <v>2021-11-01</v>
          </cell>
        </row>
        <row r="28057">
          <cell r="B28057" t="str">
            <v>2021-11-01</v>
          </cell>
        </row>
        <row r="28058">
          <cell r="B28058" t="str">
            <v>2021-11-01</v>
          </cell>
        </row>
        <row r="28059">
          <cell r="B28059" t="str">
            <v>2021-11-01</v>
          </cell>
        </row>
        <row r="28060">
          <cell r="B28060" t="str">
            <v>2021-11-01</v>
          </cell>
        </row>
        <row r="28061">
          <cell r="B28061" t="str">
            <v>2021-11-01</v>
          </cell>
        </row>
        <row r="28062">
          <cell r="B28062" t="str">
            <v>2021-12-01</v>
          </cell>
        </row>
        <row r="28063">
          <cell r="B28063" t="str">
            <v>2021-12-01</v>
          </cell>
        </row>
        <row r="28064">
          <cell r="B28064" t="str">
            <v>2021-12-01</v>
          </cell>
        </row>
        <row r="28065">
          <cell r="B28065" t="str">
            <v>2021-12-01</v>
          </cell>
        </row>
        <row r="28066">
          <cell r="B28066" t="str">
            <v>2021-12-01</v>
          </cell>
        </row>
        <row r="28067">
          <cell r="B28067" t="str">
            <v>2021-12-01</v>
          </cell>
        </row>
        <row r="28068">
          <cell r="B28068" t="str">
            <v>2021-12-01</v>
          </cell>
        </row>
        <row r="28069">
          <cell r="B28069" t="str">
            <v>2021-12-01</v>
          </cell>
        </row>
        <row r="28070">
          <cell r="B28070" t="str">
            <v>2021-12-01</v>
          </cell>
        </row>
        <row r="28071">
          <cell r="B28071" t="str">
            <v>2021-12-01</v>
          </cell>
        </row>
        <row r="28072">
          <cell r="B28072" t="str">
            <v>2021-12-01</v>
          </cell>
        </row>
        <row r="28073">
          <cell r="B28073" t="str">
            <v>2021-12-01</v>
          </cell>
        </row>
        <row r="28074">
          <cell r="B28074" t="str">
            <v>2021-12-01</v>
          </cell>
        </row>
        <row r="28075">
          <cell r="B28075" t="str">
            <v>2021-12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2-01</v>
          </cell>
        </row>
        <row r="28080">
          <cell r="B28080" t="str">
            <v>2021-02-01</v>
          </cell>
        </row>
        <row r="28081">
          <cell r="B28081" t="str">
            <v>2021-02-01</v>
          </cell>
        </row>
        <row r="28082">
          <cell r="B28082" t="str">
            <v>2021-03-01</v>
          </cell>
        </row>
        <row r="28083">
          <cell r="B28083" t="str">
            <v>2021-03-01</v>
          </cell>
        </row>
        <row r="28084">
          <cell r="B28084" t="str">
            <v>2021-03-01</v>
          </cell>
        </row>
        <row r="28085">
          <cell r="B28085" t="str">
            <v>2021-04-01</v>
          </cell>
        </row>
        <row r="28086">
          <cell r="B28086" t="str">
            <v>2021-04-01</v>
          </cell>
        </row>
        <row r="28087">
          <cell r="B28087" t="str">
            <v>2021-04-01</v>
          </cell>
        </row>
        <row r="28088">
          <cell r="B28088" t="str">
            <v>2021-05-01</v>
          </cell>
        </row>
        <row r="28089">
          <cell r="B28089" t="str">
            <v>2021-05-01</v>
          </cell>
        </row>
        <row r="28090">
          <cell r="B28090" t="str">
            <v>2021-05-01</v>
          </cell>
        </row>
        <row r="28091">
          <cell r="B28091" t="str">
            <v>2021-06-01</v>
          </cell>
        </row>
        <row r="28092">
          <cell r="B28092" t="str">
            <v>2021-06-01</v>
          </cell>
        </row>
        <row r="28093">
          <cell r="B28093" t="str">
            <v>2021-06-01</v>
          </cell>
        </row>
        <row r="28094">
          <cell r="B28094" t="str">
            <v>2021-07-01</v>
          </cell>
        </row>
        <row r="28095">
          <cell r="B28095" t="str">
            <v>2021-07-01</v>
          </cell>
        </row>
        <row r="28096">
          <cell r="B28096" t="str">
            <v>2021-07-01</v>
          </cell>
        </row>
        <row r="28097">
          <cell r="B28097" t="str">
            <v>2021-08-01</v>
          </cell>
        </row>
        <row r="28098">
          <cell r="B28098" t="str">
            <v>2021-08-01</v>
          </cell>
        </row>
        <row r="28099">
          <cell r="B28099" t="str">
            <v>2021-08-01</v>
          </cell>
        </row>
        <row r="28100">
          <cell r="B28100" t="str">
            <v>2021-09-01</v>
          </cell>
        </row>
        <row r="28101">
          <cell r="B28101" t="str">
            <v>2021-09-01</v>
          </cell>
        </row>
        <row r="28102">
          <cell r="B28102" t="str">
            <v>2021-09-01</v>
          </cell>
        </row>
        <row r="28103">
          <cell r="B28103" t="str">
            <v>2021-10-01</v>
          </cell>
        </row>
        <row r="28104">
          <cell r="B28104" t="str">
            <v>2021-10-01</v>
          </cell>
        </row>
        <row r="28105">
          <cell r="B28105" t="str">
            <v>2021-10-01</v>
          </cell>
        </row>
        <row r="28106">
          <cell r="B28106" t="str">
            <v>2021-11-01</v>
          </cell>
        </row>
        <row r="28107">
          <cell r="B28107" t="str">
            <v>2021-11-01</v>
          </cell>
        </row>
        <row r="28108">
          <cell r="B28108" t="str">
            <v>2021-11-01</v>
          </cell>
        </row>
        <row r="28109">
          <cell r="B28109" t="str">
            <v>2021-12-01</v>
          </cell>
        </row>
        <row r="28110">
          <cell r="B28110" t="str">
            <v>2021-12-01</v>
          </cell>
        </row>
        <row r="28111">
          <cell r="B28111" t="str">
            <v>2021-12-01</v>
          </cell>
        </row>
        <row r="28112">
          <cell r="B28112" t="str">
            <v>2021-01-01</v>
          </cell>
        </row>
        <row r="28113">
          <cell r="B28113" t="str">
            <v>2021-01-01</v>
          </cell>
        </row>
        <row r="28114">
          <cell r="B28114" t="str">
            <v>2021-01-01</v>
          </cell>
        </row>
        <row r="28115">
          <cell r="B28115" t="str">
            <v>2021-01-01</v>
          </cell>
        </row>
        <row r="28116">
          <cell r="B28116" t="str">
            <v>2021-01-01</v>
          </cell>
        </row>
        <row r="28117">
          <cell r="B28117" t="str">
            <v>2021-01-01</v>
          </cell>
        </row>
        <row r="28118">
          <cell r="B28118" t="str">
            <v>2021-01-01</v>
          </cell>
        </row>
        <row r="28119">
          <cell r="B28119" t="str">
            <v>2021-01-01</v>
          </cell>
        </row>
        <row r="28120">
          <cell r="B28120" t="str">
            <v>2021-01-01</v>
          </cell>
        </row>
        <row r="28121">
          <cell r="B28121" t="str">
            <v>2021-01-01</v>
          </cell>
        </row>
        <row r="28122">
          <cell r="B28122" t="str">
            <v>2021-01-01</v>
          </cell>
        </row>
        <row r="28123">
          <cell r="B28123" t="str">
            <v>2021-01-01</v>
          </cell>
        </row>
        <row r="28124">
          <cell r="B28124" t="str">
            <v>2021-01-01</v>
          </cell>
        </row>
        <row r="28125">
          <cell r="B28125" t="str">
            <v>2021-01-01</v>
          </cell>
        </row>
        <row r="28126">
          <cell r="B28126" t="str">
            <v>2021-01-01</v>
          </cell>
        </row>
        <row r="28127">
          <cell r="B28127" t="str">
            <v>2021-01-01</v>
          </cell>
        </row>
        <row r="28128">
          <cell r="B28128" t="str">
            <v>2021-01-01</v>
          </cell>
        </row>
        <row r="28129">
          <cell r="B28129" t="str">
            <v>2021-01-01</v>
          </cell>
        </row>
        <row r="28130">
          <cell r="B28130" t="str">
            <v>2021-01-01</v>
          </cell>
        </row>
        <row r="28131">
          <cell r="B28131" t="str">
            <v>2021-01-01</v>
          </cell>
        </row>
        <row r="28132">
          <cell r="B28132" t="str">
            <v>2021-01-01</v>
          </cell>
        </row>
        <row r="28133">
          <cell r="B28133" t="str">
            <v>2021-01-01</v>
          </cell>
        </row>
        <row r="28134">
          <cell r="B28134" t="str">
            <v>2021-02-01</v>
          </cell>
        </row>
        <row r="28135">
          <cell r="B28135" t="str">
            <v>2021-02-01</v>
          </cell>
        </row>
        <row r="28136">
          <cell r="B28136" t="str">
            <v>2021-02-01</v>
          </cell>
        </row>
        <row r="28137">
          <cell r="B28137" t="str">
            <v>2021-02-01</v>
          </cell>
        </row>
        <row r="28138">
          <cell r="B28138" t="str">
            <v>2021-02-01</v>
          </cell>
        </row>
        <row r="28139">
          <cell r="B28139" t="str">
            <v>2021-02-01</v>
          </cell>
        </row>
        <row r="28140">
          <cell r="B28140" t="str">
            <v>2021-02-01</v>
          </cell>
        </row>
        <row r="28141">
          <cell r="B28141" t="str">
            <v>2021-02-01</v>
          </cell>
        </row>
        <row r="28142">
          <cell r="B28142" t="str">
            <v>2021-02-01</v>
          </cell>
        </row>
        <row r="28143">
          <cell r="B28143" t="str">
            <v>2021-02-01</v>
          </cell>
        </row>
        <row r="28144">
          <cell r="B28144" t="str">
            <v>2021-02-01</v>
          </cell>
        </row>
        <row r="28145">
          <cell r="B28145" t="str">
            <v>2021-02-01</v>
          </cell>
        </row>
        <row r="28146">
          <cell r="B28146" t="str">
            <v>2021-02-01</v>
          </cell>
        </row>
        <row r="28147">
          <cell r="B28147" t="str">
            <v>2021-02-01</v>
          </cell>
        </row>
        <row r="28148">
          <cell r="B28148" t="str">
            <v>2021-02-01</v>
          </cell>
        </row>
        <row r="28149">
          <cell r="B28149" t="str">
            <v>2021-02-01</v>
          </cell>
        </row>
        <row r="28150">
          <cell r="B28150" t="str">
            <v>2021-02-01</v>
          </cell>
        </row>
        <row r="28151">
          <cell r="B28151" t="str">
            <v>2021-02-01</v>
          </cell>
        </row>
        <row r="28152">
          <cell r="B28152" t="str">
            <v>2021-02-01</v>
          </cell>
        </row>
        <row r="28153">
          <cell r="B28153" t="str">
            <v>2021-02-01</v>
          </cell>
        </row>
        <row r="28154">
          <cell r="B28154" t="str">
            <v>2021-02-01</v>
          </cell>
        </row>
        <row r="28155">
          <cell r="B28155" t="str">
            <v>2021-02-01</v>
          </cell>
        </row>
        <row r="28156">
          <cell r="B28156" t="str">
            <v>2021-03-01</v>
          </cell>
        </row>
        <row r="28157">
          <cell r="B28157" t="str">
            <v>2021-03-01</v>
          </cell>
        </row>
        <row r="28158">
          <cell r="B28158" t="str">
            <v>2021-03-01</v>
          </cell>
        </row>
        <row r="28159">
          <cell r="B28159" t="str">
            <v>2021-03-01</v>
          </cell>
        </row>
        <row r="28160">
          <cell r="B28160" t="str">
            <v>2021-03-01</v>
          </cell>
        </row>
        <row r="28161">
          <cell r="B28161" t="str">
            <v>2021-03-01</v>
          </cell>
        </row>
        <row r="28162">
          <cell r="B28162" t="str">
            <v>2021-03-01</v>
          </cell>
        </row>
        <row r="28163">
          <cell r="B28163" t="str">
            <v>2021-03-01</v>
          </cell>
        </row>
        <row r="28164">
          <cell r="B28164" t="str">
            <v>2021-03-01</v>
          </cell>
        </row>
        <row r="28165">
          <cell r="B28165" t="str">
            <v>2021-03-01</v>
          </cell>
        </row>
        <row r="28166">
          <cell r="B28166" t="str">
            <v>2021-03-01</v>
          </cell>
        </row>
        <row r="28167">
          <cell r="B28167" t="str">
            <v>2021-03-01</v>
          </cell>
        </row>
        <row r="28168">
          <cell r="B28168" t="str">
            <v>2021-03-01</v>
          </cell>
        </row>
        <row r="28169">
          <cell r="B28169" t="str">
            <v>2021-03-01</v>
          </cell>
        </row>
        <row r="28170">
          <cell r="B28170" t="str">
            <v>2021-03-01</v>
          </cell>
        </row>
        <row r="28171">
          <cell r="B28171" t="str">
            <v>2021-03-01</v>
          </cell>
        </row>
        <row r="28172">
          <cell r="B28172" t="str">
            <v>2021-03-01</v>
          </cell>
        </row>
        <row r="28173">
          <cell r="B28173" t="str">
            <v>2021-03-01</v>
          </cell>
        </row>
        <row r="28174">
          <cell r="B28174" t="str">
            <v>2021-03-01</v>
          </cell>
        </row>
        <row r="28175">
          <cell r="B28175" t="str">
            <v>2021-03-01</v>
          </cell>
        </row>
        <row r="28176">
          <cell r="B28176" t="str">
            <v>2021-03-01</v>
          </cell>
        </row>
        <row r="28177">
          <cell r="B28177" t="str">
            <v>2021-03-01</v>
          </cell>
        </row>
        <row r="28178">
          <cell r="B28178" t="str">
            <v>2021-04-01</v>
          </cell>
        </row>
        <row r="28179">
          <cell r="B28179" t="str">
            <v>2021-04-01</v>
          </cell>
        </row>
        <row r="28180">
          <cell r="B28180" t="str">
            <v>2021-04-01</v>
          </cell>
        </row>
        <row r="28181">
          <cell r="B28181" t="str">
            <v>2021-04-01</v>
          </cell>
        </row>
        <row r="28182">
          <cell r="B28182" t="str">
            <v>2021-04-01</v>
          </cell>
        </row>
        <row r="28183">
          <cell r="B28183" t="str">
            <v>2021-04-01</v>
          </cell>
        </row>
        <row r="28184">
          <cell r="B28184" t="str">
            <v>2021-04-01</v>
          </cell>
        </row>
        <row r="28185">
          <cell r="B28185" t="str">
            <v>2021-04-01</v>
          </cell>
        </row>
        <row r="28186">
          <cell r="B28186" t="str">
            <v>2021-04-01</v>
          </cell>
        </row>
        <row r="28187">
          <cell r="B28187" t="str">
            <v>2021-04-01</v>
          </cell>
        </row>
        <row r="28188">
          <cell r="B28188" t="str">
            <v>2021-04-01</v>
          </cell>
        </row>
        <row r="28189">
          <cell r="B28189" t="str">
            <v>2021-04-01</v>
          </cell>
        </row>
        <row r="28190">
          <cell r="B28190" t="str">
            <v>2021-04-01</v>
          </cell>
        </row>
        <row r="28191">
          <cell r="B28191" t="str">
            <v>2021-04-01</v>
          </cell>
        </row>
        <row r="28192">
          <cell r="B28192" t="str">
            <v>2021-04-01</v>
          </cell>
        </row>
        <row r="28193">
          <cell r="B28193" t="str">
            <v>2021-04-01</v>
          </cell>
        </row>
        <row r="28194">
          <cell r="B28194" t="str">
            <v>2021-04-01</v>
          </cell>
        </row>
        <row r="28195">
          <cell r="B28195" t="str">
            <v>2021-04-01</v>
          </cell>
        </row>
        <row r="28196">
          <cell r="B28196" t="str">
            <v>2021-04-01</v>
          </cell>
        </row>
        <row r="28197">
          <cell r="B28197" t="str">
            <v>2021-04-01</v>
          </cell>
        </row>
        <row r="28198">
          <cell r="B28198" t="str">
            <v>2021-04-01</v>
          </cell>
        </row>
        <row r="28199">
          <cell r="B28199" t="str">
            <v>2021-04-01</v>
          </cell>
        </row>
        <row r="28200">
          <cell r="B28200" t="str">
            <v>2021-05-01</v>
          </cell>
        </row>
        <row r="28201">
          <cell r="B28201" t="str">
            <v>2021-05-01</v>
          </cell>
        </row>
        <row r="28202">
          <cell r="B28202" t="str">
            <v>2021-05-01</v>
          </cell>
        </row>
        <row r="28203">
          <cell r="B28203" t="str">
            <v>2021-05-01</v>
          </cell>
        </row>
        <row r="28204">
          <cell r="B28204" t="str">
            <v>2021-05-01</v>
          </cell>
        </row>
        <row r="28205">
          <cell r="B28205" t="str">
            <v>2021-05-01</v>
          </cell>
        </row>
        <row r="28206">
          <cell r="B28206" t="str">
            <v>2021-05-01</v>
          </cell>
        </row>
        <row r="28207">
          <cell r="B28207" t="str">
            <v>2021-05-01</v>
          </cell>
        </row>
        <row r="28208">
          <cell r="B28208" t="str">
            <v>2021-05-01</v>
          </cell>
        </row>
        <row r="28209">
          <cell r="B28209" t="str">
            <v>2021-05-01</v>
          </cell>
        </row>
        <row r="28210">
          <cell r="B28210" t="str">
            <v>2021-05-01</v>
          </cell>
        </row>
        <row r="28211">
          <cell r="B28211" t="str">
            <v>2021-05-01</v>
          </cell>
        </row>
        <row r="28212">
          <cell r="B28212" t="str">
            <v>2021-05-01</v>
          </cell>
        </row>
        <row r="28213">
          <cell r="B28213" t="str">
            <v>2021-05-01</v>
          </cell>
        </row>
        <row r="28214">
          <cell r="B28214" t="str">
            <v>2021-05-01</v>
          </cell>
        </row>
        <row r="28215">
          <cell r="B28215" t="str">
            <v>2021-05-01</v>
          </cell>
        </row>
        <row r="28216">
          <cell r="B28216" t="str">
            <v>2021-05-01</v>
          </cell>
        </row>
        <row r="28217">
          <cell r="B28217" t="str">
            <v>2021-05-01</v>
          </cell>
        </row>
        <row r="28218">
          <cell r="B28218" t="str">
            <v>2021-05-01</v>
          </cell>
        </row>
        <row r="28219">
          <cell r="B28219" t="str">
            <v>2021-05-01</v>
          </cell>
        </row>
        <row r="28220">
          <cell r="B28220" t="str">
            <v>2021-05-01</v>
          </cell>
        </row>
        <row r="28221">
          <cell r="B28221" t="str">
            <v>2021-05-01</v>
          </cell>
        </row>
        <row r="28222">
          <cell r="B28222" t="str">
            <v>2021-06-01</v>
          </cell>
        </row>
        <row r="28223">
          <cell r="B28223" t="str">
            <v>2021-06-01</v>
          </cell>
        </row>
        <row r="28224">
          <cell r="B28224" t="str">
            <v>2021-06-01</v>
          </cell>
        </row>
        <row r="28225">
          <cell r="B28225" t="str">
            <v>2021-06-01</v>
          </cell>
        </row>
        <row r="28226">
          <cell r="B28226" t="str">
            <v>2021-06-01</v>
          </cell>
        </row>
        <row r="28227">
          <cell r="B28227" t="str">
            <v>2021-06-01</v>
          </cell>
        </row>
        <row r="28228">
          <cell r="B28228" t="str">
            <v>2021-06-01</v>
          </cell>
        </row>
        <row r="28229">
          <cell r="B28229" t="str">
            <v>2021-06-01</v>
          </cell>
        </row>
        <row r="28230">
          <cell r="B28230" t="str">
            <v>2021-06-01</v>
          </cell>
        </row>
        <row r="28231">
          <cell r="B28231" t="str">
            <v>2021-06-01</v>
          </cell>
        </row>
        <row r="28232">
          <cell r="B28232" t="str">
            <v>2021-06-01</v>
          </cell>
        </row>
        <row r="28233">
          <cell r="B28233" t="str">
            <v>2021-06-01</v>
          </cell>
        </row>
        <row r="28234">
          <cell r="B28234" t="str">
            <v>2021-06-01</v>
          </cell>
        </row>
        <row r="28235">
          <cell r="B28235" t="str">
            <v>2021-06-01</v>
          </cell>
        </row>
        <row r="28236">
          <cell r="B28236" t="str">
            <v>2021-06-01</v>
          </cell>
        </row>
        <row r="28237">
          <cell r="B28237" t="str">
            <v>2021-06-01</v>
          </cell>
        </row>
        <row r="28238">
          <cell r="B28238" t="str">
            <v>2021-06-01</v>
          </cell>
        </row>
        <row r="28239">
          <cell r="B28239" t="str">
            <v>2021-06-01</v>
          </cell>
        </row>
        <row r="28240">
          <cell r="B28240" t="str">
            <v>2021-06-01</v>
          </cell>
        </row>
        <row r="28241">
          <cell r="B28241" t="str">
            <v>2021-06-01</v>
          </cell>
        </row>
        <row r="28242">
          <cell r="B28242" t="str">
            <v>2021-06-01</v>
          </cell>
        </row>
        <row r="28243">
          <cell r="B28243" t="str">
            <v>2021-06-01</v>
          </cell>
        </row>
        <row r="28244">
          <cell r="B28244" t="str">
            <v>2021-07-01</v>
          </cell>
        </row>
        <row r="28245">
          <cell r="B28245" t="str">
            <v>2021-07-01</v>
          </cell>
        </row>
        <row r="28246">
          <cell r="B28246" t="str">
            <v>2021-07-01</v>
          </cell>
        </row>
        <row r="28247">
          <cell r="B28247" t="str">
            <v>2021-07-01</v>
          </cell>
        </row>
        <row r="28248">
          <cell r="B28248" t="str">
            <v>2021-07-01</v>
          </cell>
        </row>
        <row r="28249">
          <cell r="B28249" t="str">
            <v>2021-07-01</v>
          </cell>
        </row>
        <row r="28250">
          <cell r="B28250" t="str">
            <v>2021-07-01</v>
          </cell>
        </row>
        <row r="28251">
          <cell r="B28251" t="str">
            <v>2021-07-01</v>
          </cell>
        </row>
        <row r="28252">
          <cell r="B28252" t="str">
            <v>2021-07-01</v>
          </cell>
        </row>
        <row r="28253">
          <cell r="B28253" t="str">
            <v>2021-07-01</v>
          </cell>
        </row>
        <row r="28254">
          <cell r="B28254" t="str">
            <v>2021-07-01</v>
          </cell>
        </row>
        <row r="28255">
          <cell r="B28255" t="str">
            <v>2021-07-01</v>
          </cell>
        </row>
        <row r="28256">
          <cell r="B28256" t="str">
            <v>2021-07-01</v>
          </cell>
        </row>
        <row r="28257">
          <cell r="B28257" t="str">
            <v>2021-07-01</v>
          </cell>
        </row>
        <row r="28258">
          <cell r="B28258" t="str">
            <v>2021-07-01</v>
          </cell>
        </row>
        <row r="28259">
          <cell r="B28259" t="str">
            <v>2021-07-01</v>
          </cell>
        </row>
        <row r="28260">
          <cell r="B28260" t="str">
            <v>2021-07-01</v>
          </cell>
        </row>
        <row r="28261">
          <cell r="B28261" t="str">
            <v>2021-07-01</v>
          </cell>
        </row>
        <row r="28262">
          <cell r="B28262" t="str">
            <v>2021-07-01</v>
          </cell>
        </row>
        <row r="28263">
          <cell r="B28263" t="str">
            <v>2021-07-01</v>
          </cell>
        </row>
        <row r="28264">
          <cell r="B28264" t="str">
            <v>2021-07-01</v>
          </cell>
        </row>
        <row r="28265">
          <cell r="B28265" t="str">
            <v>2021-07-01</v>
          </cell>
        </row>
        <row r="28266">
          <cell r="B28266" t="str">
            <v>2021-08-01</v>
          </cell>
        </row>
        <row r="28267">
          <cell r="B28267" t="str">
            <v>2021-08-01</v>
          </cell>
        </row>
        <row r="28268">
          <cell r="B28268" t="str">
            <v>2021-08-01</v>
          </cell>
        </row>
        <row r="28269">
          <cell r="B28269" t="str">
            <v>2021-08-01</v>
          </cell>
        </row>
        <row r="28270">
          <cell r="B28270" t="str">
            <v>2021-08-01</v>
          </cell>
        </row>
        <row r="28271">
          <cell r="B28271" t="str">
            <v>2021-08-01</v>
          </cell>
        </row>
        <row r="28272">
          <cell r="B28272" t="str">
            <v>2021-08-01</v>
          </cell>
        </row>
        <row r="28273">
          <cell r="B28273" t="str">
            <v>2021-08-01</v>
          </cell>
        </row>
        <row r="28274">
          <cell r="B28274" t="str">
            <v>2021-08-01</v>
          </cell>
        </row>
        <row r="28275">
          <cell r="B28275" t="str">
            <v>2021-08-01</v>
          </cell>
        </row>
        <row r="28276">
          <cell r="B28276" t="str">
            <v>2021-08-01</v>
          </cell>
        </row>
        <row r="28277">
          <cell r="B28277" t="str">
            <v>2021-08-01</v>
          </cell>
        </row>
        <row r="28278">
          <cell r="B28278" t="str">
            <v>2021-08-01</v>
          </cell>
        </row>
        <row r="28279">
          <cell r="B28279" t="str">
            <v>2021-08-01</v>
          </cell>
        </row>
        <row r="28280">
          <cell r="B28280" t="str">
            <v>2021-08-01</v>
          </cell>
        </row>
        <row r="28281">
          <cell r="B28281" t="str">
            <v>2021-08-01</v>
          </cell>
        </row>
        <row r="28282">
          <cell r="B28282" t="str">
            <v>2021-08-01</v>
          </cell>
        </row>
        <row r="28283">
          <cell r="B28283" t="str">
            <v>2021-08-01</v>
          </cell>
        </row>
        <row r="28284">
          <cell r="B28284" t="str">
            <v>2021-08-01</v>
          </cell>
        </row>
        <row r="28285">
          <cell r="B28285" t="str">
            <v>2021-08-01</v>
          </cell>
        </row>
        <row r="28286">
          <cell r="B28286" t="str">
            <v>2021-08-01</v>
          </cell>
        </row>
        <row r="28287">
          <cell r="B28287" t="str">
            <v>2021-08-01</v>
          </cell>
        </row>
        <row r="28288">
          <cell r="B28288" t="str">
            <v>2021-09-01</v>
          </cell>
        </row>
        <row r="28289">
          <cell r="B28289" t="str">
            <v>2021-09-01</v>
          </cell>
        </row>
        <row r="28290">
          <cell r="B28290" t="str">
            <v>2021-09-01</v>
          </cell>
        </row>
        <row r="28291">
          <cell r="B28291" t="str">
            <v>2021-09-01</v>
          </cell>
        </row>
        <row r="28292">
          <cell r="B28292" t="str">
            <v>2021-09-01</v>
          </cell>
        </row>
        <row r="28293">
          <cell r="B28293" t="str">
            <v>2021-09-01</v>
          </cell>
        </row>
        <row r="28294">
          <cell r="B28294" t="str">
            <v>2021-09-01</v>
          </cell>
        </row>
        <row r="28295">
          <cell r="B28295" t="str">
            <v>2021-09-01</v>
          </cell>
        </row>
        <row r="28296">
          <cell r="B28296" t="str">
            <v>2021-09-01</v>
          </cell>
        </row>
        <row r="28297">
          <cell r="B28297" t="str">
            <v>2021-09-01</v>
          </cell>
        </row>
        <row r="28298">
          <cell r="B28298" t="str">
            <v>2021-09-01</v>
          </cell>
        </row>
        <row r="28299">
          <cell r="B28299" t="str">
            <v>2021-09-01</v>
          </cell>
        </row>
        <row r="28300">
          <cell r="B28300" t="str">
            <v>2021-09-01</v>
          </cell>
        </row>
        <row r="28301">
          <cell r="B28301" t="str">
            <v>2021-09-01</v>
          </cell>
        </row>
        <row r="28302">
          <cell r="B28302" t="str">
            <v>2021-09-01</v>
          </cell>
        </row>
        <row r="28303">
          <cell r="B28303" t="str">
            <v>2021-09-01</v>
          </cell>
        </row>
        <row r="28304">
          <cell r="B28304" t="str">
            <v>2021-09-01</v>
          </cell>
        </row>
        <row r="28305">
          <cell r="B28305" t="str">
            <v>2021-09-01</v>
          </cell>
        </row>
        <row r="28306">
          <cell r="B28306" t="str">
            <v>2021-09-01</v>
          </cell>
        </row>
        <row r="28307">
          <cell r="B28307" t="str">
            <v>2021-09-01</v>
          </cell>
        </row>
        <row r="28308">
          <cell r="B28308" t="str">
            <v>2021-09-01</v>
          </cell>
        </row>
        <row r="28309">
          <cell r="B28309" t="str">
            <v>2021-09-01</v>
          </cell>
        </row>
        <row r="28310">
          <cell r="B28310" t="str">
            <v>2021-10-01</v>
          </cell>
        </row>
        <row r="28311">
          <cell r="B28311" t="str">
            <v>2021-10-01</v>
          </cell>
        </row>
        <row r="28312">
          <cell r="B28312" t="str">
            <v>2021-10-01</v>
          </cell>
        </row>
        <row r="28313">
          <cell r="B28313" t="str">
            <v>2021-10-01</v>
          </cell>
        </row>
        <row r="28314">
          <cell r="B28314" t="str">
            <v>2021-10-01</v>
          </cell>
        </row>
        <row r="28315">
          <cell r="B28315" t="str">
            <v>2021-10-01</v>
          </cell>
        </row>
        <row r="28316">
          <cell r="B28316" t="str">
            <v>2021-10-01</v>
          </cell>
        </row>
        <row r="28317">
          <cell r="B28317" t="str">
            <v>2021-10-01</v>
          </cell>
        </row>
        <row r="28318">
          <cell r="B28318" t="str">
            <v>2021-10-01</v>
          </cell>
        </row>
        <row r="28319">
          <cell r="B28319" t="str">
            <v>2021-10-01</v>
          </cell>
        </row>
        <row r="28320">
          <cell r="B28320" t="str">
            <v>2021-10-01</v>
          </cell>
        </row>
        <row r="28321">
          <cell r="B28321" t="str">
            <v>2021-10-01</v>
          </cell>
        </row>
        <row r="28322">
          <cell r="B28322" t="str">
            <v>2021-10-01</v>
          </cell>
        </row>
        <row r="28323">
          <cell r="B28323" t="str">
            <v>2021-10-01</v>
          </cell>
        </row>
        <row r="28324">
          <cell r="B28324" t="str">
            <v>2021-10-01</v>
          </cell>
        </row>
        <row r="28325">
          <cell r="B28325" t="str">
            <v>2021-10-01</v>
          </cell>
        </row>
        <row r="28326">
          <cell r="B28326" t="str">
            <v>2021-10-01</v>
          </cell>
        </row>
        <row r="28327">
          <cell r="B28327" t="str">
            <v>2021-10-01</v>
          </cell>
        </row>
        <row r="28328">
          <cell r="B28328" t="str">
            <v>2021-10-01</v>
          </cell>
        </row>
        <row r="28329">
          <cell r="B28329" t="str">
            <v>2021-10-01</v>
          </cell>
        </row>
        <row r="28330">
          <cell r="B28330" t="str">
            <v>2021-10-01</v>
          </cell>
        </row>
        <row r="28331">
          <cell r="B28331" t="str">
            <v>2021-10-01</v>
          </cell>
        </row>
        <row r="28332">
          <cell r="B28332" t="str">
            <v>2021-11-01</v>
          </cell>
        </row>
        <row r="28333">
          <cell r="B28333" t="str">
            <v>2021-11-01</v>
          </cell>
        </row>
        <row r="28334">
          <cell r="B28334" t="str">
            <v>2021-11-01</v>
          </cell>
        </row>
        <row r="28335">
          <cell r="B28335" t="str">
            <v>2021-11-01</v>
          </cell>
        </row>
        <row r="28336">
          <cell r="B28336" t="str">
            <v>2021-11-01</v>
          </cell>
        </row>
        <row r="28337">
          <cell r="B28337" t="str">
            <v>2021-11-01</v>
          </cell>
        </row>
        <row r="28338">
          <cell r="B28338" t="str">
            <v>2021-11-01</v>
          </cell>
        </row>
        <row r="28339">
          <cell r="B28339" t="str">
            <v>2021-11-01</v>
          </cell>
        </row>
        <row r="28340">
          <cell r="B28340" t="str">
            <v>2021-11-01</v>
          </cell>
        </row>
        <row r="28341">
          <cell r="B28341" t="str">
            <v>2021-11-01</v>
          </cell>
        </row>
        <row r="28342">
          <cell r="B28342" t="str">
            <v>2021-11-01</v>
          </cell>
        </row>
        <row r="28343">
          <cell r="B28343" t="str">
            <v>2021-11-01</v>
          </cell>
        </row>
        <row r="28344">
          <cell r="B28344" t="str">
            <v>2021-11-01</v>
          </cell>
        </row>
        <row r="28345">
          <cell r="B28345" t="str">
            <v>2021-11-01</v>
          </cell>
        </row>
        <row r="28346">
          <cell r="B28346" t="str">
            <v>2021-11-01</v>
          </cell>
        </row>
        <row r="28347">
          <cell r="B28347" t="str">
            <v>2021-11-01</v>
          </cell>
        </row>
        <row r="28348">
          <cell r="B28348" t="str">
            <v>2021-11-01</v>
          </cell>
        </row>
        <row r="28349">
          <cell r="B28349" t="str">
            <v>2021-11-01</v>
          </cell>
        </row>
        <row r="28350">
          <cell r="B28350" t="str">
            <v>2021-11-01</v>
          </cell>
        </row>
        <row r="28351">
          <cell r="B28351" t="str">
            <v>2021-11-01</v>
          </cell>
        </row>
        <row r="28352">
          <cell r="B28352" t="str">
            <v>2021-11-01</v>
          </cell>
        </row>
        <row r="28353">
          <cell r="B28353" t="str">
            <v>2021-11-01</v>
          </cell>
        </row>
        <row r="28354">
          <cell r="B28354" t="str">
            <v>2021-12-01</v>
          </cell>
        </row>
        <row r="28355">
          <cell r="B28355" t="str">
            <v>2021-12-01</v>
          </cell>
        </row>
        <row r="28356">
          <cell r="B28356" t="str">
            <v>2021-12-01</v>
          </cell>
        </row>
        <row r="28357">
          <cell r="B28357" t="str">
            <v>2021-12-01</v>
          </cell>
        </row>
        <row r="28358">
          <cell r="B28358" t="str">
            <v>2021-12-01</v>
          </cell>
        </row>
        <row r="28359">
          <cell r="B28359" t="str">
            <v>2021-12-01</v>
          </cell>
        </row>
        <row r="28360">
          <cell r="B28360" t="str">
            <v>2021-12-01</v>
          </cell>
        </row>
        <row r="28361">
          <cell r="B28361" t="str">
            <v>2021-12-01</v>
          </cell>
        </row>
        <row r="28362">
          <cell r="B28362" t="str">
            <v>2021-12-01</v>
          </cell>
        </row>
        <row r="28363">
          <cell r="B28363" t="str">
            <v>2021-12-01</v>
          </cell>
        </row>
        <row r="28364">
          <cell r="B28364" t="str">
            <v>2021-12-01</v>
          </cell>
        </row>
        <row r="28365">
          <cell r="B28365" t="str">
            <v>2021-12-01</v>
          </cell>
        </row>
        <row r="28366">
          <cell r="B28366" t="str">
            <v>2021-12-01</v>
          </cell>
        </row>
        <row r="28367">
          <cell r="B28367" t="str">
            <v>2021-12-01</v>
          </cell>
        </row>
        <row r="28368">
          <cell r="B28368" t="str">
            <v>2021-12-01</v>
          </cell>
        </row>
        <row r="28369">
          <cell r="B28369" t="str">
            <v>2021-12-01</v>
          </cell>
        </row>
        <row r="28370">
          <cell r="B28370" t="str">
            <v>2021-12-01</v>
          </cell>
        </row>
        <row r="28371">
          <cell r="B28371" t="str">
            <v>2021-12-01</v>
          </cell>
        </row>
        <row r="28372">
          <cell r="B28372" t="str">
            <v>2021-12-01</v>
          </cell>
        </row>
        <row r="28373">
          <cell r="B28373" t="str">
            <v>2021-12-01</v>
          </cell>
        </row>
        <row r="28374">
          <cell r="B28374" t="str">
            <v>2021-12-01</v>
          </cell>
        </row>
        <row r="28375">
          <cell r="B28375" t="str">
            <v>2021-12-01</v>
          </cell>
        </row>
        <row r="28376">
          <cell r="B28376" t="str">
            <v>2021-01-01</v>
          </cell>
        </row>
        <row r="28377">
          <cell r="B28377" t="str">
            <v>2021-01-01</v>
          </cell>
        </row>
        <row r="28378">
          <cell r="B28378" t="str">
            <v>2021-01-01</v>
          </cell>
        </row>
        <row r="28379">
          <cell r="B28379" t="str">
            <v>2021-01-01</v>
          </cell>
        </row>
        <row r="28380">
          <cell r="B28380" t="str">
            <v>2021-01-01</v>
          </cell>
        </row>
        <row r="28381">
          <cell r="B28381" t="str">
            <v>2021-01-01</v>
          </cell>
        </row>
        <row r="28382">
          <cell r="B28382" t="str">
            <v>2021-01-01</v>
          </cell>
        </row>
        <row r="28383">
          <cell r="B28383" t="str">
            <v>2021-01-01</v>
          </cell>
        </row>
        <row r="28384">
          <cell r="B28384" t="str">
            <v>2021-01-01</v>
          </cell>
        </row>
        <row r="28385">
          <cell r="B28385" t="str">
            <v>2021-01-01</v>
          </cell>
        </row>
        <row r="28386">
          <cell r="B28386" t="str">
            <v>2021-01-01</v>
          </cell>
        </row>
        <row r="28387">
          <cell r="B28387" t="str">
            <v>2021-01-01</v>
          </cell>
        </row>
        <row r="28388">
          <cell r="B28388" t="str">
            <v>2021-01-01</v>
          </cell>
        </row>
        <row r="28389">
          <cell r="B28389" t="str">
            <v>2021-01-01</v>
          </cell>
        </row>
        <row r="28390">
          <cell r="B28390" t="str">
            <v>2021-01-01</v>
          </cell>
        </row>
        <row r="28391">
          <cell r="B28391" t="str">
            <v>2021-01-01</v>
          </cell>
        </row>
        <row r="28392">
          <cell r="B28392" t="str">
            <v>2021-01-01</v>
          </cell>
        </row>
        <row r="28393">
          <cell r="B28393" t="str">
            <v>2021-01-01</v>
          </cell>
        </row>
        <row r="28394">
          <cell r="B28394" t="str">
            <v>2021-01-01</v>
          </cell>
        </row>
        <row r="28395">
          <cell r="B28395" t="str">
            <v>2021-01-01</v>
          </cell>
        </row>
        <row r="28396">
          <cell r="B28396" t="str">
            <v>2021-01-01</v>
          </cell>
        </row>
        <row r="28397">
          <cell r="B28397" t="str">
            <v>2021-01-01</v>
          </cell>
        </row>
        <row r="28398">
          <cell r="B28398" t="str">
            <v>2021-01-01</v>
          </cell>
        </row>
        <row r="28399">
          <cell r="B28399" t="str">
            <v>2021-01-01</v>
          </cell>
        </row>
        <row r="28400">
          <cell r="B28400" t="str">
            <v>2021-01-01</v>
          </cell>
        </row>
        <row r="28401">
          <cell r="B28401" t="str">
            <v>2021-01-01</v>
          </cell>
        </row>
        <row r="28402">
          <cell r="B28402" t="str">
            <v>2021-01-01</v>
          </cell>
        </row>
        <row r="28403">
          <cell r="B28403" t="str">
            <v>2021-01-01</v>
          </cell>
        </row>
        <row r="28404">
          <cell r="B28404" t="str">
            <v>2021-01-01</v>
          </cell>
        </row>
        <row r="28405">
          <cell r="B28405" t="str">
            <v>2021-01-01</v>
          </cell>
        </row>
        <row r="28406">
          <cell r="B28406" t="str">
            <v>2021-01-01</v>
          </cell>
        </row>
        <row r="28407">
          <cell r="B28407" t="str">
            <v>2021-01-01</v>
          </cell>
        </row>
        <row r="28408">
          <cell r="B28408" t="str">
            <v>2021-01-01</v>
          </cell>
        </row>
        <row r="28409">
          <cell r="B28409" t="str">
            <v>2021-01-01</v>
          </cell>
        </row>
        <row r="28410">
          <cell r="B28410" t="str">
            <v>2021-02-01</v>
          </cell>
        </row>
        <row r="28411">
          <cell r="B28411" t="str">
            <v>2021-02-01</v>
          </cell>
        </row>
        <row r="28412">
          <cell r="B28412" t="str">
            <v>2021-02-01</v>
          </cell>
        </row>
        <row r="28413">
          <cell r="B28413" t="str">
            <v>2021-02-01</v>
          </cell>
        </row>
        <row r="28414">
          <cell r="B28414" t="str">
            <v>2021-02-01</v>
          </cell>
        </row>
        <row r="28415">
          <cell r="B28415" t="str">
            <v>2021-02-01</v>
          </cell>
        </row>
        <row r="28416">
          <cell r="B28416" t="str">
            <v>2021-02-01</v>
          </cell>
        </row>
        <row r="28417">
          <cell r="B28417" t="str">
            <v>2021-02-01</v>
          </cell>
        </row>
        <row r="28418">
          <cell r="B28418" t="str">
            <v>2021-02-01</v>
          </cell>
        </row>
        <row r="28419">
          <cell r="B28419" t="str">
            <v>2021-02-01</v>
          </cell>
        </row>
        <row r="28420">
          <cell r="B28420" t="str">
            <v>2021-02-01</v>
          </cell>
        </row>
        <row r="28421">
          <cell r="B28421" t="str">
            <v>2021-02-01</v>
          </cell>
        </row>
        <row r="28422">
          <cell r="B28422" t="str">
            <v>2021-02-01</v>
          </cell>
        </row>
        <row r="28423">
          <cell r="B28423" t="str">
            <v>2021-02-01</v>
          </cell>
        </row>
        <row r="28424">
          <cell r="B28424" t="str">
            <v>2021-02-01</v>
          </cell>
        </row>
        <row r="28425">
          <cell r="B28425" t="str">
            <v>2021-02-01</v>
          </cell>
        </row>
        <row r="28426">
          <cell r="B28426" t="str">
            <v>2021-02-01</v>
          </cell>
        </row>
        <row r="28427">
          <cell r="B28427" t="str">
            <v>2021-02-01</v>
          </cell>
        </row>
        <row r="28428">
          <cell r="B28428" t="str">
            <v>2021-02-01</v>
          </cell>
        </row>
        <row r="28429">
          <cell r="B28429" t="str">
            <v>2021-02-01</v>
          </cell>
        </row>
        <row r="28430">
          <cell r="B28430" t="str">
            <v>2021-02-01</v>
          </cell>
        </row>
        <row r="28431">
          <cell r="B28431" t="str">
            <v>2021-02-01</v>
          </cell>
        </row>
        <row r="28432">
          <cell r="B28432" t="str">
            <v>2021-02-01</v>
          </cell>
        </row>
        <row r="28433">
          <cell r="B28433" t="str">
            <v>2021-02-01</v>
          </cell>
        </row>
        <row r="28434">
          <cell r="B28434" t="str">
            <v>2021-02-01</v>
          </cell>
        </row>
        <row r="28435">
          <cell r="B28435" t="str">
            <v>2021-02-01</v>
          </cell>
        </row>
        <row r="28436">
          <cell r="B28436" t="str">
            <v>2021-02-01</v>
          </cell>
        </row>
        <row r="28437">
          <cell r="B28437" t="str">
            <v>2021-02-01</v>
          </cell>
        </row>
        <row r="28438">
          <cell r="B28438" t="str">
            <v>2021-02-01</v>
          </cell>
        </row>
        <row r="28439">
          <cell r="B28439" t="str">
            <v>2021-02-01</v>
          </cell>
        </row>
        <row r="28440">
          <cell r="B28440" t="str">
            <v>2021-02-01</v>
          </cell>
        </row>
        <row r="28441">
          <cell r="B28441" t="str">
            <v>2021-02-01</v>
          </cell>
        </row>
        <row r="28442">
          <cell r="B28442" t="str">
            <v>2021-02-01</v>
          </cell>
        </row>
        <row r="28443">
          <cell r="B28443" t="str">
            <v>2021-02-01</v>
          </cell>
        </row>
        <row r="28444">
          <cell r="B28444" t="str">
            <v>2021-03-01</v>
          </cell>
        </row>
        <row r="28445">
          <cell r="B28445" t="str">
            <v>2021-03-01</v>
          </cell>
        </row>
        <row r="28446">
          <cell r="B28446" t="str">
            <v>2021-03-01</v>
          </cell>
        </row>
        <row r="28447">
          <cell r="B28447" t="str">
            <v>2021-03-01</v>
          </cell>
        </row>
        <row r="28448">
          <cell r="B28448" t="str">
            <v>2021-03-01</v>
          </cell>
        </row>
        <row r="28449">
          <cell r="B28449" t="str">
            <v>2021-03-01</v>
          </cell>
        </row>
        <row r="28450">
          <cell r="B28450" t="str">
            <v>2021-03-01</v>
          </cell>
        </row>
        <row r="28451">
          <cell r="B28451" t="str">
            <v>2021-03-01</v>
          </cell>
        </row>
        <row r="28452">
          <cell r="B28452" t="str">
            <v>2021-03-01</v>
          </cell>
        </row>
        <row r="28453">
          <cell r="B28453" t="str">
            <v>2021-03-01</v>
          </cell>
        </row>
        <row r="28454">
          <cell r="B28454" t="str">
            <v>2021-03-01</v>
          </cell>
        </row>
        <row r="28455">
          <cell r="B28455" t="str">
            <v>2021-03-01</v>
          </cell>
        </row>
        <row r="28456">
          <cell r="B28456" t="str">
            <v>2021-03-01</v>
          </cell>
        </row>
        <row r="28457">
          <cell r="B28457" t="str">
            <v>2021-03-01</v>
          </cell>
        </row>
        <row r="28458">
          <cell r="B28458" t="str">
            <v>2021-03-01</v>
          </cell>
        </row>
        <row r="28459">
          <cell r="B28459" t="str">
            <v>2021-03-01</v>
          </cell>
        </row>
        <row r="28460">
          <cell r="B28460" t="str">
            <v>2021-03-01</v>
          </cell>
        </row>
        <row r="28461">
          <cell r="B28461" t="str">
            <v>2021-03-01</v>
          </cell>
        </row>
        <row r="28462">
          <cell r="B28462" t="str">
            <v>2021-03-01</v>
          </cell>
        </row>
        <row r="28463">
          <cell r="B28463" t="str">
            <v>2021-03-01</v>
          </cell>
        </row>
        <row r="28464">
          <cell r="B28464" t="str">
            <v>2021-03-01</v>
          </cell>
        </row>
        <row r="28465">
          <cell r="B28465" t="str">
            <v>2021-03-01</v>
          </cell>
        </row>
        <row r="28466">
          <cell r="B28466" t="str">
            <v>2021-03-01</v>
          </cell>
        </row>
        <row r="28467">
          <cell r="B28467" t="str">
            <v>2021-03-01</v>
          </cell>
        </row>
        <row r="28468">
          <cell r="B28468" t="str">
            <v>2021-03-01</v>
          </cell>
        </row>
        <row r="28469">
          <cell r="B28469" t="str">
            <v>2021-03-01</v>
          </cell>
        </row>
        <row r="28470">
          <cell r="B28470" t="str">
            <v>2021-03-01</v>
          </cell>
        </row>
        <row r="28471">
          <cell r="B28471" t="str">
            <v>2021-03-01</v>
          </cell>
        </row>
        <row r="28472">
          <cell r="B28472" t="str">
            <v>2021-03-01</v>
          </cell>
        </row>
        <row r="28473">
          <cell r="B28473" t="str">
            <v>2021-03-01</v>
          </cell>
        </row>
        <row r="28474">
          <cell r="B28474" t="str">
            <v>2021-03-01</v>
          </cell>
        </row>
        <row r="28475">
          <cell r="B28475" t="str">
            <v>2021-03-01</v>
          </cell>
        </row>
        <row r="28476">
          <cell r="B28476" t="str">
            <v>2021-03-01</v>
          </cell>
        </row>
        <row r="28477">
          <cell r="B28477" t="str">
            <v>2021-03-01</v>
          </cell>
        </row>
        <row r="28478">
          <cell r="B28478" t="str">
            <v>2021-04-01</v>
          </cell>
        </row>
        <row r="28479">
          <cell r="B28479" t="str">
            <v>2021-04-01</v>
          </cell>
        </row>
        <row r="28480">
          <cell r="B28480" t="str">
            <v>2021-04-01</v>
          </cell>
        </row>
        <row r="28481">
          <cell r="B28481" t="str">
            <v>2021-04-01</v>
          </cell>
        </row>
        <row r="28482">
          <cell r="B28482" t="str">
            <v>2021-04-01</v>
          </cell>
        </row>
        <row r="28483">
          <cell r="B28483" t="str">
            <v>2021-04-01</v>
          </cell>
        </row>
        <row r="28484">
          <cell r="B28484" t="str">
            <v>2021-04-01</v>
          </cell>
        </row>
        <row r="28485">
          <cell r="B28485" t="str">
            <v>2021-04-01</v>
          </cell>
        </row>
        <row r="28486">
          <cell r="B28486" t="str">
            <v>2021-04-01</v>
          </cell>
        </row>
        <row r="28487">
          <cell r="B28487" t="str">
            <v>2021-04-01</v>
          </cell>
        </row>
        <row r="28488">
          <cell r="B28488" t="str">
            <v>2021-04-01</v>
          </cell>
        </row>
        <row r="28489">
          <cell r="B28489" t="str">
            <v>2021-04-01</v>
          </cell>
        </row>
        <row r="28490">
          <cell r="B28490" t="str">
            <v>2021-04-01</v>
          </cell>
        </row>
        <row r="28491">
          <cell r="B28491" t="str">
            <v>2021-04-01</v>
          </cell>
        </row>
        <row r="28492">
          <cell r="B28492" t="str">
            <v>2021-04-01</v>
          </cell>
        </row>
        <row r="28493">
          <cell r="B28493" t="str">
            <v>2021-04-01</v>
          </cell>
        </row>
        <row r="28494">
          <cell r="B28494" t="str">
            <v>2021-04-01</v>
          </cell>
        </row>
        <row r="28495">
          <cell r="B28495" t="str">
            <v>2021-04-01</v>
          </cell>
        </row>
        <row r="28496">
          <cell r="B28496" t="str">
            <v>2021-04-01</v>
          </cell>
        </row>
        <row r="28497">
          <cell r="B28497" t="str">
            <v>2021-04-01</v>
          </cell>
        </row>
        <row r="28498">
          <cell r="B28498" t="str">
            <v>2021-04-01</v>
          </cell>
        </row>
        <row r="28499">
          <cell r="B28499" t="str">
            <v>2021-04-01</v>
          </cell>
        </row>
        <row r="28500">
          <cell r="B28500" t="str">
            <v>2021-04-01</v>
          </cell>
        </row>
        <row r="28501">
          <cell r="B28501" t="str">
            <v>2021-04-01</v>
          </cell>
        </row>
        <row r="28502">
          <cell r="B28502" t="str">
            <v>2021-04-01</v>
          </cell>
        </row>
        <row r="28503">
          <cell r="B28503" t="str">
            <v>2021-04-01</v>
          </cell>
        </row>
        <row r="28504">
          <cell r="B28504" t="str">
            <v>2021-04-01</v>
          </cell>
        </row>
        <row r="28505">
          <cell r="B28505" t="str">
            <v>2021-04-01</v>
          </cell>
        </row>
        <row r="28506">
          <cell r="B28506" t="str">
            <v>2021-04-01</v>
          </cell>
        </row>
        <row r="28507">
          <cell r="B28507" t="str">
            <v>2021-04-01</v>
          </cell>
        </row>
        <row r="28508">
          <cell r="B28508" t="str">
            <v>2021-04-01</v>
          </cell>
        </row>
        <row r="28509">
          <cell r="B28509" t="str">
            <v>2021-04-01</v>
          </cell>
        </row>
        <row r="28510">
          <cell r="B28510" t="str">
            <v>2021-04-01</v>
          </cell>
        </row>
        <row r="28511">
          <cell r="B28511" t="str">
            <v>2021-04-01</v>
          </cell>
        </row>
        <row r="28512">
          <cell r="B28512" t="str">
            <v>2021-05-01</v>
          </cell>
        </row>
        <row r="28513">
          <cell r="B28513" t="str">
            <v>2021-05-01</v>
          </cell>
        </row>
        <row r="28514">
          <cell r="B28514" t="str">
            <v>2021-05-01</v>
          </cell>
        </row>
        <row r="28515">
          <cell r="B28515" t="str">
            <v>2021-05-01</v>
          </cell>
        </row>
        <row r="28516">
          <cell r="B28516" t="str">
            <v>2021-05-01</v>
          </cell>
        </row>
        <row r="28517">
          <cell r="B28517" t="str">
            <v>2021-05-01</v>
          </cell>
        </row>
        <row r="28518">
          <cell r="B28518" t="str">
            <v>2021-05-01</v>
          </cell>
        </row>
        <row r="28519">
          <cell r="B28519" t="str">
            <v>2021-05-01</v>
          </cell>
        </row>
        <row r="28520">
          <cell r="B28520" t="str">
            <v>2021-05-01</v>
          </cell>
        </row>
        <row r="28521">
          <cell r="B28521" t="str">
            <v>2021-05-01</v>
          </cell>
        </row>
        <row r="28522">
          <cell r="B28522" t="str">
            <v>2021-05-01</v>
          </cell>
        </row>
        <row r="28523">
          <cell r="B28523" t="str">
            <v>2021-05-01</v>
          </cell>
        </row>
        <row r="28524">
          <cell r="B28524" t="str">
            <v>2021-05-01</v>
          </cell>
        </row>
        <row r="28525">
          <cell r="B28525" t="str">
            <v>2021-05-01</v>
          </cell>
        </row>
        <row r="28526">
          <cell r="B28526" t="str">
            <v>2021-05-01</v>
          </cell>
        </row>
        <row r="28527">
          <cell r="B28527" t="str">
            <v>2021-05-01</v>
          </cell>
        </row>
        <row r="28528">
          <cell r="B28528" t="str">
            <v>2021-05-01</v>
          </cell>
        </row>
        <row r="28529">
          <cell r="B28529" t="str">
            <v>2021-05-01</v>
          </cell>
        </row>
        <row r="28530">
          <cell r="B28530" t="str">
            <v>2021-05-01</v>
          </cell>
        </row>
        <row r="28531">
          <cell r="B28531" t="str">
            <v>2021-05-01</v>
          </cell>
        </row>
        <row r="28532">
          <cell r="B28532" t="str">
            <v>2021-05-01</v>
          </cell>
        </row>
        <row r="28533">
          <cell r="B28533" t="str">
            <v>2021-05-01</v>
          </cell>
        </row>
        <row r="28534">
          <cell r="B28534" t="str">
            <v>2021-05-01</v>
          </cell>
        </row>
        <row r="28535">
          <cell r="B28535" t="str">
            <v>2021-05-01</v>
          </cell>
        </row>
        <row r="28536">
          <cell r="B28536" t="str">
            <v>2021-05-01</v>
          </cell>
        </row>
        <row r="28537">
          <cell r="B28537" t="str">
            <v>2021-05-01</v>
          </cell>
        </row>
        <row r="28538">
          <cell r="B28538" t="str">
            <v>2021-05-01</v>
          </cell>
        </row>
        <row r="28539">
          <cell r="B28539" t="str">
            <v>2021-05-01</v>
          </cell>
        </row>
        <row r="28540">
          <cell r="B28540" t="str">
            <v>2021-05-01</v>
          </cell>
        </row>
        <row r="28541">
          <cell r="B28541" t="str">
            <v>2021-05-01</v>
          </cell>
        </row>
        <row r="28542">
          <cell r="B28542" t="str">
            <v>2021-05-01</v>
          </cell>
        </row>
        <row r="28543">
          <cell r="B28543" t="str">
            <v>2021-05-01</v>
          </cell>
        </row>
        <row r="28544">
          <cell r="B28544" t="str">
            <v>2021-05-01</v>
          </cell>
        </row>
        <row r="28545">
          <cell r="B28545" t="str">
            <v>2021-05-01</v>
          </cell>
        </row>
        <row r="28546">
          <cell r="B28546" t="str">
            <v>2021-06-01</v>
          </cell>
        </row>
        <row r="28547">
          <cell r="B28547" t="str">
            <v>2021-06-01</v>
          </cell>
        </row>
        <row r="28548">
          <cell r="B28548" t="str">
            <v>2021-06-01</v>
          </cell>
        </row>
        <row r="28549">
          <cell r="B28549" t="str">
            <v>2021-06-01</v>
          </cell>
        </row>
        <row r="28550">
          <cell r="B28550" t="str">
            <v>2021-06-01</v>
          </cell>
        </row>
        <row r="28551">
          <cell r="B28551" t="str">
            <v>2021-06-01</v>
          </cell>
        </row>
        <row r="28552">
          <cell r="B28552" t="str">
            <v>2021-06-01</v>
          </cell>
        </row>
        <row r="28553">
          <cell r="B28553" t="str">
            <v>2021-06-01</v>
          </cell>
        </row>
        <row r="28554">
          <cell r="B28554" t="str">
            <v>2021-06-01</v>
          </cell>
        </row>
        <row r="28555">
          <cell r="B28555" t="str">
            <v>2021-06-01</v>
          </cell>
        </row>
        <row r="28556">
          <cell r="B28556" t="str">
            <v>2021-06-01</v>
          </cell>
        </row>
        <row r="28557">
          <cell r="B28557" t="str">
            <v>2021-06-01</v>
          </cell>
        </row>
        <row r="28558">
          <cell r="B28558" t="str">
            <v>2021-06-01</v>
          </cell>
        </row>
        <row r="28559">
          <cell r="B28559" t="str">
            <v>2021-06-01</v>
          </cell>
        </row>
        <row r="28560">
          <cell r="B28560" t="str">
            <v>2021-06-01</v>
          </cell>
        </row>
        <row r="28561">
          <cell r="B28561" t="str">
            <v>2021-06-01</v>
          </cell>
        </row>
        <row r="28562">
          <cell r="B28562" t="str">
            <v>2021-06-01</v>
          </cell>
        </row>
        <row r="28563">
          <cell r="B28563" t="str">
            <v>2021-06-01</v>
          </cell>
        </row>
        <row r="28564">
          <cell r="B28564" t="str">
            <v>2021-06-01</v>
          </cell>
        </row>
        <row r="28565">
          <cell r="B28565" t="str">
            <v>2021-06-01</v>
          </cell>
        </row>
        <row r="28566">
          <cell r="B28566" t="str">
            <v>2021-06-01</v>
          </cell>
        </row>
        <row r="28567">
          <cell r="B28567" t="str">
            <v>2021-06-01</v>
          </cell>
        </row>
        <row r="28568">
          <cell r="B28568" t="str">
            <v>2021-06-01</v>
          </cell>
        </row>
        <row r="28569">
          <cell r="B28569" t="str">
            <v>2021-06-01</v>
          </cell>
        </row>
        <row r="28570">
          <cell r="B28570" t="str">
            <v>2021-06-01</v>
          </cell>
        </row>
        <row r="28571">
          <cell r="B28571" t="str">
            <v>2021-06-01</v>
          </cell>
        </row>
        <row r="28572">
          <cell r="B28572" t="str">
            <v>2021-06-01</v>
          </cell>
        </row>
        <row r="28573">
          <cell r="B28573" t="str">
            <v>2021-06-01</v>
          </cell>
        </row>
        <row r="28574">
          <cell r="B28574" t="str">
            <v>2021-06-01</v>
          </cell>
        </row>
        <row r="28575">
          <cell r="B28575" t="str">
            <v>2021-06-01</v>
          </cell>
        </row>
        <row r="28576">
          <cell r="B28576" t="str">
            <v>2021-06-01</v>
          </cell>
        </row>
        <row r="28577">
          <cell r="B28577" t="str">
            <v>2021-06-01</v>
          </cell>
        </row>
        <row r="28578">
          <cell r="B28578" t="str">
            <v>2021-06-01</v>
          </cell>
        </row>
        <row r="28579">
          <cell r="B28579" t="str">
            <v>2021-06-01</v>
          </cell>
        </row>
        <row r="28580">
          <cell r="B28580" t="str">
            <v>2021-07-01</v>
          </cell>
        </row>
        <row r="28581">
          <cell r="B28581" t="str">
            <v>2021-07-01</v>
          </cell>
        </row>
        <row r="28582">
          <cell r="B28582" t="str">
            <v>2021-07-01</v>
          </cell>
        </row>
        <row r="28583">
          <cell r="B28583" t="str">
            <v>2021-07-01</v>
          </cell>
        </row>
        <row r="28584">
          <cell r="B28584" t="str">
            <v>2021-07-01</v>
          </cell>
        </row>
        <row r="28585">
          <cell r="B28585" t="str">
            <v>2021-07-01</v>
          </cell>
        </row>
        <row r="28586">
          <cell r="B28586" t="str">
            <v>2021-07-01</v>
          </cell>
        </row>
        <row r="28587">
          <cell r="B28587" t="str">
            <v>2021-07-01</v>
          </cell>
        </row>
        <row r="28588">
          <cell r="B28588" t="str">
            <v>2021-07-01</v>
          </cell>
        </row>
        <row r="28589">
          <cell r="B28589" t="str">
            <v>2021-07-01</v>
          </cell>
        </row>
        <row r="28590">
          <cell r="B28590" t="str">
            <v>2021-07-01</v>
          </cell>
        </row>
        <row r="28591">
          <cell r="B28591" t="str">
            <v>2021-07-01</v>
          </cell>
        </row>
        <row r="28592">
          <cell r="B28592" t="str">
            <v>2021-07-01</v>
          </cell>
        </row>
        <row r="28593">
          <cell r="B28593" t="str">
            <v>2021-07-01</v>
          </cell>
        </row>
        <row r="28594">
          <cell r="B28594" t="str">
            <v>2021-07-01</v>
          </cell>
        </row>
        <row r="28595">
          <cell r="B28595" t="str">
            <v>2021-07-01</v>
          </cell>
        </row>
        <row r="28596">
          <cell r="B28596" t="str">
            <v>2021-07-01</v>
          </cell>
        </row>
        <row r="28597">
          <cell r="B28597" t="str">
            <v>2021-07-01</v>
          </cell>
        </row>
        <row r="28598">
          <cell r="B28598" t="str">
            <v>2021-07-01</v>
          </cell>
        </row>
        <row r="28599">
          <cell r="B28599" t="str">
            <v>2021-07-01</v>
          </cell>
        </row>
        <row r="28600">
          <cell r="B28600" t="str">
            <v>2021-07-01</v>
          </cell>
        </row>
        <row r="28601">
          <cell r="B28601" t="str">
            <v>2021-07-01</v>
          </cell>
        </row>
        <row r="28602">
          <cell r="B28602" t="str">
            <v>2021-07-01</v>
          </cell>
        </row>
        <row r="28603">
          <cell r="B28603" t="str">
            <v>2021-07-01</v>
          </cell>
        </row>
        <row r="28604">
          <cell r="B28604" t="str">
            <v>2021-07-01</v>
          </cell>
        </row>
        <row r="28605">
          <cell r="B28605" t="str">
            <v>2021-07-01</v>
          </cell>
        </row>
        <row r="28606">
          <cell r="B28606" t="str">
            <v>2021-07-01</v>
          </cell>
        </row>
        <row r="28607">
          <cell r="B28607" t="str">
            <v>2021-07-01</v>
          </cell>
        </row>
        <row r="28608">
          <cell r="B28608" t="str">
            <v>2021-07-01</v>
          </cell>
        </row>
        <row r="28609">
          <cell r="B28609" t="str">
            <v>2021-07-01</v>
          </cell>
        </row>
        <row r="28610">
          <cell r="B28610" t="str">
            <v>2021-07-01</v>
          </cell>
        </row>
        <row r="28611">
          <cell r="B28611" t="str">
            <v>2021-07-01</v>
          </cell>
        </row>
        <row r="28612">
          <cell r="B28612" t="str">
            <v>2021-07-01</v>
          </cell>
        </row>
        <row r="28613">
          <cell r="B28613" t="str">
            <v>2021-07-01</v>
          </cell>
        </row>
        <row r="28614">
          <cell r="B28614" t="str">
            <v>2021-08-01</v>
          </cell>
        </row>
        <row r="28615">
          <cell r="B28615" t="str">
            <v>2021-08-01</v>
          </cell>
        </row>
        <row r="28616">
          <cell r="B28616" t="str">
            <v>2021-08-01</v>
          </cell>
        </row>
        <row r="28617">
          <cell r="B28617" t="str">
            <v>2021-08-01</v>
          </cell>
        </row>
        <row r="28618">
          <cell r="B28618" t="str">
            <v>2021-08-01</v>
          </cell>
        </row>
        <row r="28619">
          <cell r="B28619" t="str">
            <v>2021-08-01</v>
          </cell>
        </row>
        <row r="28620">
          <cell r="B28620" t="str">
            <v>2021-08-01</v>
          </cell>
        </row>
        <row r="28621">
          <cell r="B28621" t="str">
            <v>2021-08-01</v>
          </cell>
        </row>
        <row r="28622">
          <cell r="B28622" t="str">
            <v>2021-08-01</v>
          </cell>
        </row>
        <row r="28623">
          <cell r="B28623" t="str">
            <v>2021-08-01</v>
          </cell>
        </row>
        <row r="28624">
          <cell r="B28624" t="str">
            <v>2021-08-01</v>
          </cell>
        </row>
        <row r="28625">
          <cell r="B28625" t="str">
            <v>2021-08-01</v>
          </cell>
        </row>
        <row r="28626">
          <cell r="B28626" t="str">
            <v>2021-08-01</v>
          </cell>
        </row>
        <row r="28627">
          <cell r="B28627" t="str">
            <v>2021-08-01</v>
          </cell>
        </row>
        <row r="28628">
          <cell r="B28628" t="str">
            <v>2021-08-01</v>
          </cell>
        </row>
        <row r="28629">
          <cell r="B28629" t="str">
            <v>2021-08-01</v>
          </cell>
        </row>
        <row r="28630">
          <cell r="B28630" t="str">
            <v>2021-08-01</v>
          </cell>
        </row>
        <row r="28631">
          <cell r="B28631" t="str">
            <v>2021-08-01</v>
          </cell>
        </row>
        <row r="28632">
          <cell r="B28632" t="str">
            <v>2021-08-01</v>
          </cell>
        </row>
        <row r="28633">
          <cell r="B28633" t="str">
            <v>2021-08-01</v>
          </cell>
        </row>
        <row r="28634">
          <cell r="B28634" t="str">
            <v>2021-08-01</v>
          </cell>
        </row>
        <row r="28635">
          <cell r="B28635" t="str">
            <v>2021-08-01</v>
          </cell>
        </row>
        <row r="28636">
          <cell r="B28636" t="str">
            <v>2021-08-01</v>
          </cell>
        </row>
        <row r="28637">
          <cell r="B28637" t="str">
            <v>2021-08-01</v>
          </cell>
        </row>
        <row r="28638">
          <cell r="B28638" t="str">
            <v>2021-08-01</v>
          </cell>
        </row>
        <row r="28639">
          <cell r="B28639" t="str">
            <v>2021-08-01</v>
          </cell>
        </row>
        <row r="28640">
          <cell r="B28640" t="str">
            <v>2021-08-01</v>
          </cell>
        </row>
        <row r="28641">
          <cell r="B28641" t="str">
            <v>2021-08-01</v>
          </cell>
        </row>
        <row r="28642">
          <cell r="B28642" t="str">
            <v>2021-08-01</v>
          </cell>
        </row>
        <row r="28643">
          <cell r="B28643" t="str">
            <v>2021-08-01</v>
          </cell>
        </row>
        <row r="28644">
          <cell r="B28644" t="str">
            <v>2021-08-01</v>
          </cell>
        </row>
        <row r="28645">
          <cell r="B28645" t="str">
            <v>2021-08-01</v>
          </cell>
        </row>
        <row r="28646">
          <cell r="B28646" t="str">
            <v>2021-08-01</v>
          </cell>
        </row>
        <row r="28647">
          <cell r="B28647" t="str">
            <v>2021-08-01</v>
          </cell>
        </row>
        <row r="28648">
          <cell r="B28648" t="str">
            <v>2021-09-01</v>
          </cell>
        </row>
        <row r="28649">
          <cell r="B28649" t="str">
            <v>2021-09-01</v>
          </cell>
        </row>
        <row r="28650">
          <cell r="B28650" t="str">
            <v>2021-09-01</v>
          </cell>
        </row>
        <row r="28651">
          <cell r="B28651" t="str">
            <v>2021-09-01</v>
          </cell>
        </row>
        <row r="28652">
          <cell r="B28652" t="str">
            <v>2021-09-01</v>
          </cell>
        </row>
        <row r="28653">
          <cell r="B28653" t="str">
            <v>2021-09-01</v>
          </cell>
        </row>
        <row r="28654">
          <cell r="B28654" t="str">
            <v>2021-09-01</v>
          </cell>
        </row>
        <row r="28655">
          <cell r="B28655" t="str">
            <v>2021-09-01</v>
          </cell>
        </row>
        <row r="28656">
          <cell r="B28656" t="str">
            <v>2021-09-01</v>
          </cell>
        </row>
        <row r="28657">
          <cell r="B28657" t="str">
            <v>2021-09-01</v>
          </cell>
        </row>
        <row r="28658">
          <cell r="B28658" t="str">
            <v>2021-09-01</v>
          </cell>
        </row>
        <row r="28659">
          <cell r="B28659" t="str">
            <v>2021-09-01</v>
          </cell>
        </row>
        <row r="28660">
          <cell r="B28660" t="str">
            <v>2021-09-01</v>
          </cell>
        </row>
        <row r="28661">
          <cell r="B28661" t="str">
            <v>2021-09-01</v>
          </cell>
        </row>
        <row r="28662">
          <cell r="B28662" t="str">
            <v>2021-09-01</v>
          </cell>
        </row>
        <row r="28663">
          <cell r="B28663" t="str">
            <v>2021-09-01</v>
          </cell>
        </row>
        <row r="28664">
          <cell r="B28664" t="str">
            <v>2021-09-01</v>
          </cell>
        </row>
        <row r="28665">
          <cell r="B28665" t="str">
            <v>2021-09-01</v>
          </cell>
        </row>
        <row r="28666">
          <cell r="B28666" t="str">
            <v>2021-09-01</v>
          </cell>
        </row>
        <row r="28667">
          <cell r="B28667" t="str">
            <v>2021-09-01</v>
          </cell>
        </row>
        <row r="28668">
          <cell r="B28668" t="str">
            <v>2021-09-01</v>
          </cell>
        </row>
        <row r="28669">
          <cell r="B28669" t="str">
            <v>2021-09-01</v>
          </cell>
        </row>
        <row r="28670">
          <cell r="B28670" t="str">
            <v>2021-09-01</v>
          </cell>
        </row>
        <row r="28671">
          <cell r="B28671" t="str">
            <v>2021-09-01</v>
          </cell>
        </row>
        <row r="28672">
          <cell r="B28672" t="str">
            <v>2021-09-01</v>
          </cell>
        </row>
        <row r="28673">
          <cell r="B28673" t="str">
            <v>2021-09-01</v>
          </cell>
        </row>
        <row r="28674">
          <cell r="B28674" t="str">
            <v>2021-09-01</v>
          </cell>
        </row>
        <row r="28675">
          <cell r="B28675" t="str">
            <v>2021-09-01</v>
          </cell>
        </row>
        <row r="28676">
          <cell r="B28676" t="str">
            <v>2021-09-01</v>
          </cell>
        </row>
        <row r="28677">
          <cell r="B28677" t="str">
            <v>2021-09-01</v>
          </cell>
        </row>
        <row r="28678">
          <cell r="B28678" t="str">
            <v>2021-09-01</v>
          </cell>
        </row>
        <row r="28679">
          <cell r="B28679" t="str">
            <v>2021-09-01</v>
          </cell>
        </row>
        <row r="28680">
          <cell r="B28680" t="str">
            <v>2021-09-01</v>
          </cell>
        </row>
        <row r="28681">
          <cell r="B28681" t="str">
            <v>2021-09-01</v>
          </cell>
        </row>
        <row r="28682">
          <cell r="B28682" t="str">
            <v>2021-10-01</v>
          </cell>
        </row>
        <row r="28683">
          <cell r="B28683" t="str">
            <v>2021-10-01</v>
          </cell>
        </row>
        <row r="28684">
          <cell r="B28684" t="str">
            <v>2021-10-01</v>
          </cell>
        </row>
        <row r="28685">
          <cell r="B28685" t="str">
            <v>2021-10-01</v>
          </cell>
        </row>
        <row r="28686">
          <cell r="B28686" t="str">
            <v>2021-10-01</v>
          </cell>
        </row>
        <row r="28687">
          <cell r="B28687" t="str">
            <v>2021-10-01</v>
          </cell>
        </row>
        <row r="28688">
          <cell r="B28688" t="str">
            <v>2021-10-01</v>
          </cell>
        </row>
        <row r="28689">
          <cell r="B28689" t="str">
            <v>2021-10-01</v>
          </cell>
        </row>
        <row r="28690">
          <cell r="B28690" t="str">
            <v>2021-10-01</v>
          </cell>
        </row>
        <row r="28691">
          <cell r="B28691" t="str">
            <v>2021-10-01</v>
          </cell>
        </row>
        <row r="28692">
          <cell r="B28692" t="str">
            <v>2021-10-01</v>
          </cell>
        </row>
        <row r="28693">
          <cell r="B28693" t="str">
            <v>2021-10-01</v>
          </cell>
        </row>
        <row r="28694">
          <cell r="B28694" t="str">
            <v>2021-10-01</v>
          </cell>
        </row>
        <row r="28695">
          <cell r="B28695" t="str">
            <v>2021-10-01</v>
          </cell>
        </row>
        <row r="28696">
          <cell r="B28696" t="str">
            <v>2021-10-01</v>
          </cell>
        </row>
        <row r="28697">
          <cell r="B28697" t="str">
            <v>2021-10-01</v>
          </cell>
        </row>
        <row r="28698">
          <cell r="B28698" t="str">
            <v>2021-10-01</v>
          </cell>
        </row>
        <row r="28699">
          <cell r="B28699" t="str">
            <v>2021-10-01</v>
          </cell>
        </row>
        <row r="28700">
          <cell r="B28700" t="str">
            <v>2021-10-01</v>
          </cell>
        </row>
        <row r="28701">
          <cell r="B28701" t="str">
            <v>2021-10-01</v>
          </cell>
        </row>
        <row r="28702">
          <cell r="B28702" t="str">
            <v>2021-10-01</v>
          </cell>
        </row>
        <row r="28703">
          <cell r="B28703" t="str">
            <v>2021-10-01</v>
          </cell>
        </row>
        <row r="28704">
          <cell r="B28704" t="str">
            <v>2021-10-01</v>
          </cell>
        </row>
        <row r="28705">
          <cell r="B28705" t="str">
            <v>2021-10-01</v>
          </cell>
        </row>
        <row r="28706">
          <cell r="B28706" t="str">
            <v>2021-10-01</v>
          </cell>
        </row>
        <row r="28707">
          <cell r="B28707" t="str">
            <v>2021-10-01</v>
          </cell>
        </row>
        <row r="28708">
          <cell r="B28708" t="str">
            <v>2021-10-01</v>
          </cell>
        </row>
        <row r="28709">
          <cell r="B28709" t="str">
            <v>2021-10-01</v>
          </cell>
        </row>
        <row r="28710">
          <cell r="B28710" t="str">
            <v>2021-10-01</v>
          </cell>
        </row>
        <row r="28711">
          <cell r="B28711" t="str">
            <v>2021-10-01</v>
          </cell>
        </row>
        <row r="28712">
          <cell r="B28712" t="str">
            <v>2021-10-01</v>
          </cell>
        </row>
        <row r="28713">
          <cell r="B28713" t="str">
            <v>2021-10-01</v>
          </cell>
        </row>
        <row r="28714">
          <cell r="B28714" t="str">
            <v>2021-10-01</v>
          </cell>
        </row>
        <row r="28715">
          <cell r="B28715" t="str">
            <v>2021-10-01</v>
          </cell>
        </row>
        <row r="28716">
          <cell r="B28716" t="str">
            <v>2021-11-01</v>
          </cell>
        </row>
        <row r="28717">
          <cell r="B28717" t="str">
            <v>2021-11-01</v>
          </cell>
        </row>
        <row r="28718">
          <cell r="B28718" t="str">
            <v>2021-11-01</v>
          </cell>
        </row>
        <row r="28719">
          <cell r="B28719" t="str">
            <v>2021-11-01</v>
          </cell>
        </row>
        <row r="28720">
          <cell r="B28720" t="str">
            <v>2021-11-01</v>
          </cell>
        </row>
        <row r="28721">
          <cell r="B28721" t="str">
            <v>2021-11-01</v>
          </cell>
        </row>
        <row r="28722">
          <cell r="B28722" t="str">
            <v>2021-11-01</v>
          </cell>
        </row>
        <row r="28723">
          <cell r="B28723" t="str">
            <v>2021-11-01</v>
          </cell>
        </row>
        <row r="28724">
          <cell r="B28724" t="str">
            <v>2021-11-01</v>
          </cell>
        </row>
        <row r="28725">
          <cell r="B28725" t="str">
            <v>2021-11-01</v>
          </cell>
        </row>
        <row r="28726">
          <cell r="B28726" t="str">
            <v>2021-11-01</v>
          </cell>
        </row>
        <row r="28727">
          <cell r="B28727" t="str">
            <v>2021-11-01</v>
          </cell>
        </row>
        <row r="28728">
          <cell r="B28728" t="str">
            <v>2021-11-01</v>
          </cell>
        </row>
        <row r="28729">
          <cell r="B28729" t="str">
            <v>2021-11-01</v>
          </cell>
        </row>
        <row r="28730">
          <cell r="B28730" t="str">
            <v>2021-11-01</v>
          </cell>
        </row>
        <row r="28731">
          <cell r="B28731" t="str">
            <v>2021-11-01</v>
          </cell>
        </row>
        <row r="28732">
          <cell r="B28732" t="str">
            <v>2021-11-01</v>
          </cell>
        </row>
        <row r="28733">
          <cell r="B28733" t="str">
            <v>2021-11-01</v>
          </cell>
        </row>
        <row r="28734">
          <cell r="B28734" t="str">
            <v>2021-11-01</v>
          </cell>
        </row>
        <row r="28735">
          <cell r="B28735" t="str">
            <v>2021-11-01</v>
          </cell>
        </row>
        <row r="28736">
          <cell r="B28736" t="str">
            <v>2021-11-01</v>
          </cell>
        </row>
        <row r="28737">
          <cell r="B28737" t="str">
            <v>2021-11-01</v>
          </cell>
        </row>
        <row r="28738">
          <cell r="B28738" t="str">
            <v>2021-11-01</v>
          </cell>
        </row>
        <row r="28739">
          <cell r="B28739" t="str">
            <v>2021-11-01</v>
          </cell>
        </row>
        <row r="28740">
          <cell r="B28740" t="str">
            <v>2021-11-01</v>
          </cell>
        </row>
        <row r="28741">
          <cell r="B28741" t="str">
            <v>2021-11-01</v>
          </cell>
        </row>
        <row r="28742">
          <cell r="B28742" t="str">
            <v>2021-11-01</v>
          </cell>
        </row>
        <row r="28743">
          <cell r="B28743" t="str">
            <v>2021-11-01</v>
          </cell>
        </row>
        <row r="28744">
          <cell r="B28744" t="str">
            <v>2021-11-01</v>
          </cell>
        </row>
        <row r="28745">
          <cell r="B28745" t="str">
            <v>2021-11-01</v>
          </cell>
        </row>
        <row r="28746">
          <cell r="B28746" t="str">
            <v>2021-11-01</v>
          </cell>
        </row>
        <row r="28747">
          <cell r="B28747" t="str">
            <v>2021-11-01</v>
          </cell>
        </row>
        <row r="28748">
          <cell r="B28748" t="str">
            <v>2021-11-01</v>
          </cell>
        </row>
        <row r="28749">
          <cell r="B28749" t="str">
            <v>2021-11-01</v>
          </cell>
        </row>
        <row r="28750">
          <cell r="B28750" t="str">
            <v>2021-12-01</v>
          </cell>
        </row>
        <row r="28751">
          <cell r="B28751" t="str">
            <v>2021-12-01</v>
          </cell>
        </row>
        <row r="28752">
          <cell r="B28752" t="str">
            <v>2021-12-01</v>
          </cell>
        </row>
        <row r="28753">
          <cell r="B28753" t="str">
            <v>2021-12-01</v>
          </cell>
        </row>
        <row r="28754">
          <cell r="B28754" t="str">
            <v>2021-12-01</v>
          </cell>
        </row>
        <row r="28755">
          <cell r="B28755" t="str">
            <v>2021-12-01</v>
          </cell>
        </row>
        <row r="28756">
          <cell r="B28756" t="str">
            <v>2021-12-01</v>
          </cell>
        </row>
        <row r="28757">
          <cell r="B28757" t="str">
            <v>2021-12-01</v>
          </cell>
        </row>
        <row r="28758">
          <cell r="B28758" t="str">
            <v>2021-12-01</v>
          </cell>
        </row>
        <row r="28759">
          <cell r="B28759" t="str">
            <v>2021-12-01</v>
          </cell>
        </row>
        <row r="28760">
          <cell r="B28760" t="str">
            <v>2021-12-01</v>
          </cell>
        </row>
        <row r="28761">
          <cell r="B28761" t="str">
            <v>2021-12-01</v>
          </cell>
        </row>
        <row r="28762">
          <cell r="B28762" t="str">
            <v>2021-12-01</v>
          </cell>
        </row>
        <row r="28763">
          <cell r="B28763" t="str">
            <v>2021-12-01</v>
          </cell>
        </row>
        <row r="28764">
          <cell r="B28764" t="str">
            <v>2021-12-01</v>
          </cell>
        </row>
        <row r="28765">
          <cell r="B28765" t="str">
            <v>2021-12-01</v>
          </cell>
        </row>
        <row r="28766">
          <cell r="B28766" t="str">
            <v>2021-12-01</v>
          </cell>
        </row>
        <row r="28767">
          <cell r="B28767" t="str">
            <v>2021-12-01</v>
          </cell>
        </row>
        <row r="28768">
          <cell r="B28768" t="str">
            <v>2021-12-01</v>
          </cell>
        </row>
        <row r="28769">
          <cell r="B28769" t="str">
            <v>2021-12-01</v>
          </cell>
        </row>
        <row r="28770">
          <cell r="B28770" t="str">
            <v>2021-12-01</v>
          </cell>
        </row>
        <row r="28771">
          <cell r="B28771" t="str">
            <v>2021-12-01</v>
          </cell>
        </row>
        <row r="28772">
          <cell r="B28772" t="str">
            <v>2021-12-01</v>
          </cell>
        </row>
        <row r="28773">
          <cell r="B28773" t="str">
            <v>2021-12-01</v>
          </cell>
        </row>
        <row r="28774">
          <cell r="B28774" t="str">
            <v>2021-12-01</v>
          </cell>
        </row>
        <row r="28775">
          <cell r="B28775" t="str">
            <v>2021-12-01</v>
          </cell>
        </row>
        <row r="28776">
          <cell r="B28776" t="str">
            <v>2021-12-01</v>
          </cell>
        </row>
        <row r="28777">
          <cell r="B28777" t="str">
            <v>2021-12-01</v>
          </cell>
        </row>
        <row r="28778">
          <cell r="B28778" t="str">
            <v>2021-12-01</v>
          </cell>
        </row>
        <row r="28779">
          <cell r="B28779" t="str">
            <v>2021-12-01</v>
          </cell>
        </row>
        <row r="28780">
          <cell r="B28780" t="str">
            <v>2021-12-01</v>
          </cell>
        </row>
        <row r="28781">
          <cell r="B28781" t="str">
            <v>2021-12-01</v>
          </cell>
        </row>
        <row r="28782">
          <cell r="B28782" t="str">
            <v>2021-12-01</v>
          </cell>
        </row>
        <row r="28783">
          <cell r="B28783" t="str">
            <v>2021-12-01</v>
          </cell>
        </row>
        <row r="28784">
          <cell r="B28784" t="str">
            <v>2021-01-01</v>
          </cell>
        </row>
        <row r="28785">
          <cell r="B28785" t="str">
            <v>2021-01-01</v>
          </cell>
        </row>
        <row r="28786">
          <cell r="B28786" t="str">
            <v>2021-01-01</v>
          </cell>
        </row>
        <row r="28787">
          <cell r="B28787" t="str">
            <v>2021-02-01</v>
          </cell>
        </row>
        <row r="28788">
          <cell r="B28788" t="str">
            <v>2021-02-01</v>
          </cell>
        </row>
        <row r="28789">
          <cell r="B28789" t="str">
            <v>2021-02-01</v>
          </cell>
        </row>
        <row r="28790">
          <cell r="B28790" t="str">
            <v>2021-03-01</v>
          </cell>
        </row>
        <row r="28791">
          <cell r="B28791" t="str">
            <v>2021-03-01</v>
          </cell>
        </row>
        <row r="28792">
          <cell r="B28792" t="str">
            <v>2021-03-01</v>
          </cell>
        </row>
        <row r="28793">
          <cell r="B28793" t="str">
            <v>2021-04-01</v>
          </cell>
        </row>
        <row r="28794">
          <cell r="B28794" t="str">
            <v>2021-04-01</v>
          </cell>
        </row>
        <row r="28795">
          <cell r="B28795" t="str">
            <v>2021-04-01</v>
          </cell>
        </row>
        <row r="28796">
          <cell r="B28796" t="str">
            <v>2021-05-01</v>
          </cell>
        </row>
        <row r="28797">
          <cell r="B28797" t="str">
            <v>2021-05-01</v>
          </cell>
        </row>
        <row r="28798">
          <cell r="B28798" t="str">
            <v>2021-05-01</v>
          </cell>
        </row>
        <row r="28799">
          <cell r="B28799" t="str">
            <v>2021-06-01</v>
          </cell>
        </row>
        <row r="28800">
          <cell r="B28800" t="str">
            <v>2021-06-01</v>
          </cell>
        </row>
        <row r="28801">
          <cell r="B28801" t="str">
            <v>2021-06-01</v>
          </cell>
        </row>
        <row r="28802">
          <cell r="B28802" t="str">
            <v>2021-07-01</v>
          </cell>
        </row>
        <row r="28803">
          <cell r="B28803" t="str">
            <v>2021-07-01</v>
          </cell>
        </row>
        <row r="28804">
          <cell r="B28804" t="str">
            <v>2021-07-01</v>
          </cell>
        </row>
        <row r="28805">
          <cell r="B28805" t="str">
            <v>2021-08-01</v>
          </cell>
        </row>
        <row r="28806">
          <cell r="B28806" t="str">
            <v>2021-08-01</v>
          </cell>
        </row>
        <row r="28807">
          <cell r="B28807" t="str">
            <v>2021-08-01</v>
          </cell>
        </row>
        <row r="28808">
          <cell r="B28808" t="str">
            <v>2021-09-01</v>
          </cell>
        </row>
        <row r="28809">
          <cell r="B28809" t="str">
            <v>2021-09-01</v>
          </cell>
        </row>
        <row r="28810">
          <cell r="B28810" t="str">
            <v>2021-09-01</v>
          </cell>
        </row>
        <row r="28811">
          <cell r="B28811" t="str">
            <v>2021-10-01</v>
          </cell>
        </row>
        <row r="28812">
          <cell r="B28812" t="str">
            <v>2021-10-01</v>
          </cell>
        </row>
        <row r="28813">
          <cell r="B28813" t="str">
            <v>2021-10-01</v>
          </cell>
        </row>
        <row r="28814">
          <cell r="B28814" t="str">
            <v>2021-11-01</v>
          </cell>
        </row>
        <row r="28815">
          <cell r="B28815" t="str">
            <v>2021-11-01</v>
          </cell>
        </row>
        <row r="28816">
          <cell r="B28816" t="str">
            <v>2021-11-01</v>
          </cell>
        </row>
        <row r="28817">
          <cell r="B28817" t="str">
            <v>2021-12-01</v>
          </cell>
        </row>
        <row r="28818">
          <cell r="B28818" t="str">
            <v>2021-12-01</v>
          </cell>
        </row>
        <row r="28819">
          <cell r="B28819" t="str">
            <v>2021-12-01</v>
          </cell>
        </row>
        <row r="28820">
          <cell r="B28820" t="str">
            <v>2021-01-01</v>
          </cell>
        </row>
        <row r="28821">
          <cell r="B28821" t="str">
            <v>2021-01-01</v>
          </cell>
        </row>
        <row r="28822">
          <cell r="B28822" t="str">
            <v>2021-01-01</v>
          </cell>
        </row>
        <row r="28823">
          <cell r="B28823" t="str">
            <v>2021-01-01</v>
          </cell>
        </row>
        <row r="28824">
          <cell r="B28824" t="str">
            <v>2021-01-01</v>
          </cell>
        </row>
        <row r="28825">
          <cell r="B28825" t="str">
            <v>2021-01-01</v>
          </cell>
        </row>
        <row r="28826">
          <cell r="B28826" t="str">
            <v>2021-01-01</v>
          </cell>
        </row>
        <row r="28827">
          <cell r="B28827" t="str">
            <v>2021-01-01</v>
          </cell>
        </row>
        <row r="28828">
          <cell r="B28828" t="str">
            <v>2021-01-01</v>
          </cell>
        </row>
        <row r="28829">
          <cell r="B28829" t="str">
            <v>2021-01-01</v>
          </cell>
        </row>
        <row r="28830">
          <cell r="B28830" t="str">
            <v>2021-01-01</v>
          </cell>
        </row>
        <row r="28831">
          <cell r="B28831" t="str">
            <v>2021-01-01</v>
          </cell>
        </row>
        <row r="28832">
          <cell r="B28832" t="str">
            <v>2021-01-01</v>
          </cell>
        </row>
        <row r="28833">
          <cell r="B28833" t="str">
            <v>2021-01-01</v>
          </cell>
        </row>
        <row r="28834">
          <cell r="B28834" t="str">
            <v>2021-01-01</v>
          </cell>
        </row>
        <row r="28835">
          <cell r="B28835" t="str">
            <v>2021-01-01</v>
          </cell>
        </row>
        <row r="28836">
          <cell r="B28836" t="str">
            <v>2021-01-01</v>
          </cell>
        </row>
        <row r="28837">
          <cell r="B28837" t="str">
            <v>2021-01-01</v>
          </cell>
        </row>
        <row r="28838">
          <cell r="B28838" t="str">
            <v>2021-01-01</v>
          </cell>
        </row>
        <row r="28839">
          <cell r="B28839" t="str">
            <v>2021-01-01</v>
          </cell>
        </row>
        <row r="28840">
          <cell r="B28840" t="str">
            <v>2021-01-01</v>
          </cell>
        </row>
        <row r="28841">
          <cell r="B28841" t="str">
            <v>2021-01-01</v>
          </cell>
        </row>
        <row r="28842">
          <cell r="B28842" t="str">
            <v>2021-02-01</v>
          </cell>
        </row>
        <row r="28843">
          <cell r="B28843" t="str">
            <v>2021-02-01</v>
          </cell>
        </row>
        <row r="28844">
          <cell r="B28844" t="str">
            <v>2021-02-01</v>
          </cell>
        </row>
        <row r="28845">
          <cell r="B28845" t="str">
            <v>2021-02-01</v>
          </cell>
        </row>
        <row r="28846">
          <cell r="B28846" t="str">
            <v>2021-02-01</v>
          </cell>
        </row>
        <row r="28847">
          <cell r="B28847" t="str">
            <v>2021-02-01</v>
          </cell>
        </row>
        <row r="28848">
          <cell r="B28848" t="str">
            <v>2021-02-01</v>
          </cell>
        </row>
        <row r="28849">
          <cell r="B28849" t="str">
            <v>2021-02-01</v>
          </cell>
        </row>
        <row r="28850">
          <cell r="B28850" t="str">
            <v>2021-02-01</v>
          </cell>
        </row>
        <row r="28851">
          <cell r="B28851" t="str">
            <v>2021-02-01</v>
          </cell>
        </row>
        <row r="28852">
          <cell r="B28852" t="str">
            <v>2021-02-01</v>
          </cell>
        </row>
        <row r="28853">
          <cell r="B28853" t="str">
            <v>2021-02-01</v>
          </cell>
        </row>
        <row r="28854">
          <cell r="B28854" t="str">
            <v>2021-02-01</v>
          </cell>
        </row>
        <row r="28855">
          <cell r="B28855" t="str">
            <v>2021-02-01</v>
          </cell>
        </row>
        <row r="28856">
          <cell r="B28856" t="str">
            <v>2021-02-01</v>
          </cell>
        </row>
        <row r="28857">
          <cell r="B28857" t="str">
            <v>2021-02-01</v>
          </cell>
        </row>
        <row r="28858">
          <cell r="B28858" t="str">
            <v>2021-02-01</v>
          </cell>
        </row>
        <row r="28859">
          <cell r="B28859" t="str">
            <v>2021-02-01</v>
          </cell>
        </row>
        <row r="28860">
          <cell r="B28860" t="str">
            <v>2021-02-01</v>
          </cell>
        </row>
        <row r="28861">
          <cell r="B28861" t="str">
            <v>2021-02-01</v>
          </cell>
        </row>
        <row r="28862">
          <cell r="B28862" t="str">
            <v>2021-02-01</v>
          </cell>
        </row>
        <row r="28863">
          <cell r="B28863" t="str">
            <v>2021-02-01</v>
          </cell>
        </row>
        <row r="28864">
          <cell r="B28864" t="str">
            <v>2021-03-01</v>
          </cell>
        </row>
        <row r="28865">
          <cell r="B28865" t="str">
            <v>2021-03-01</v>
          </cell>
        </row>
        <row r="28866">
          <cell r="B28866" t="str">
            <v>2021-03-01</v>
          </cell>
        </row>
        <row r="28867">
          <cell r="B28867" t="str">
            <v>2021-03-01</v>
          </cell>
        </row>
        <row r="28868">
          <cell r="B28868" t="str">
            <v>2021-03-01</v>
          </cell>
        </row>
        <row r="28869">
          <cell r="B28869" t="str">
            <v>2021-03-01</v>
          </cell>
        </row>
        <row r="28870">
          <cell r="B28870" t="str">
            <v>2021-03-01</v>
          </cell>
        </row>
        <row r="28871">
          <cell r="B28871" t="str">
            <v>2021-03-01</v>
          </cell>
        </row>
        <row r="28872">
          <cell r="B28872" t="str">
            <v>2021-03-01</v>
          </cell>
        </row>
        <row r="28873">
          <cell r="B28873" t="str">
            <v>2021-03-01</v>
          </cell>
        </row>
        <row r="28874">
          <cell r="B28874" t="str">
            <v>2021-03-01</v>
          </cell>
        </row>
        <row r="28875">
          <cell r="B28875" t="str">
            <v>2021-03-01</v>
          </cell>
        </row>
        <row r="28876">
          <cell r="B28876" t="str">
            <v>2021-03-01</v>
          </cell>
        </row>
        <row r="28877">
          <cell r="B28877" t="str">
            <v>2021-03-01</v>
          </cell>
        </row>
        <row r="28878">
          <cell r="B28878" t="str">
            <v>2021-03-01</v>
          </cell>
        </row>
        <row r="28879">
          <cell r="B28879" t="str">
            <v>2021-03-01</v>
          </cell>
        </row>
        <row r="28880">
          <cell r="B28880" t="str">
            <v>2021-03-01</v>
          </cell>
        </row>
        <row r="28881">
          <cell r="B28881" t="str">
            <v>2021-03-01</v>
          </cell>
        </row>
        <row r="28882">
          <cell r="B28882" t="str">
            <v>2021-03-01</v>
          </cell>
        </row>
        <row r="28883">
          <cell r="B28883" t="str">
            <v>2021-03-01</v>
          </cell>
        </row>
        <row r="28884">
          <cell r="B28884" t="str">
            <v>2021-03-01</v>
          </cell>
        </row>
        <row r="28885">
          <cell r="B28885" t="str">
            <v>2021-03-01</v>
          </cell>
        </row>
        <row r="28886">
          <cell r="B28886" t="str">
            <v>2021-04-01</v>
          </cell>
        </row>
        <row r="28887">
          <cell r="B28887" t="str">
            <v>2021-04-01</v>
          </cell>
        </row>
        <row r="28888">
          <cell r="B28888" t="str">
            <v>2021-04-01</v>
          </cell>
        </row>
        <row r="28889">
          <cell r="B28889" t="str">
            <v>2021-04-01</v>
          </cell>
        </row>
        <row r="28890">
          <cell r="B28890" t="str">
            <v>2021-04-01</v>
          </cell>
        </row>
        <row r="28891">
          <cell r="B28891" t="str">
            <v>2021-04-01</v>
          </cell>
        </row>
        <row r="28892">
          <cell r="B28892" t="str">
            <v>2021-04-01</v>
          </cell>
        </row>
        <row r="28893">
          <cell r="B28893" t="str">
            <v>2021-04-01</v>
          </cell>
        </row>
        <row r="28894">
          <cell r="B28894" t="str">
            <v>2021-04-01</v>
          </cell>
        </row>
        <row r="28895">
          <cell r="B28895" t="str">
            <v>2021-04-01</v>
          </cell>
        </row>
        <row r="28896">
          <cell r="B28896" t="str">
            <v>2021-04-01</v>
          </cell>
        </row>
        <row r="28897">
          <cell r="B28897" t="str">
            <v>2021-04-01</v>
          </cell>
        </row>
        <row r="28898">
          <cell r="B28898" t="str">
            <v>2021-04-01</v>
          </cell>
        </row>
        <row r="28899">
          <cell r="B28899" t="str">
            <v>2021-04-01</v>
          </cell>
        </row>
        <row r="28900">
          <cell r="B28900" t="str">
            <v>2021-04-01</v>
          </cell>
        </row>
        <row r="28901">
          <cell r="B28901" t="str">
            <v>2021-04-01</v>
          </cell>
        </row>
        <row r="28902">
          <cell r="B28902" t="str">
            <v>2021-04-01</v>
          </cell>
        </row>
        <row r="28903">
          <cell r="B28903" t="str">
            <v>2021-04-01</v>
          </cell>
        </row>
        <row r="28904">
          <cell r="B28904" t="str">
            <v>2021-04-01</v>
          </cell>
        </row>
        <row r="28905">
          <cell r="B28905" t="str">
            <v>2021-04-01</v>
          </cell>
        </row>
        <row r="28906">
          <cell r="B28906" t="str">
            <v>2021-04-01</v>
          </cell>
        </row>
        <row r="28907">
          <cell r="B28907" t="str">
            <v>2021-04-01</v>
          </cell>
        </row>
        <row r="28908">
          <cell r="B28908" t="str">
            <v>2021-05-01</v>
          </cell>
        </row>
        <row r="28909">
          <cell r="B28909" t="str">
            <v>2021-05-01</v>
          </cell>
        </row>
        <row r="28910">
          <cell r="B28910" t="str">
            <v>2021-05-01</v>
          </cell>
        </row>
        <row r="28911">
          <cell r="B28911" t="str">
            <v>2021-05-01</v>
          </cell>
        </row>
        <row r="28912">
          <cell r="B28912" t="str">
            <v>2021-05-01</v>
          </cell>
        </row>
        <row r="28913">
          <cell r="B28913" t="str">
            <v>2021-05-01</v>
          </cell>
        </row>
        <row r="28914">
          <cell r="B28914" t="str">
            <v>2021-05-01</v>
          </cell>
        </row>
        <row r="28915">
          <cell r="B28915" t="str">
            <v>2021-05-01</v>
          </cell>
        </row>
        <row r="28916">
          <cell r="B28916" t="str">
            <v>2021-05-01</v>
          </cell>
        </row>
        <row r="28917">
          <cell r="B28917" t="str">
            <v>2021-05-01</v>
          </cell>
        </row>
        <row r="28918">
          <cell r="B28918" t="str">
            <v>2021-05-01</v>
          </cell>
        </row>
        <row r="28919">
          <cell r="B28919" t="str">
            <v>2021-05-01</v>
          </cell>
        </row>
        <row r="28920">
          <cell r="B28920" t="str">
            <v>2021-05-01</v>
          </cell>
        </row>
        <row r="28921">
          <cell r="B28921" t="str">
            <v>2021-05-01</v>
          </cell>
        </row>
        <row r="28922">
          <cell r="B28922" t="str">
            <v>2021-05-01</v>
          </cell>
        </row>
        <row r="28923">
          <cell r="B28923" t="str">
            <v>2021-05-01</v>
          </cell>
        </row>
        <row r="28924">
          <cell r="B28924" t="str">
            <v>2021-05-01</v>
          </cell>
        </row>
        <row r="28925">
          <cell r="B28925" t="str">
            <v>2021-05-01</v>
          </cell>
        </row>
        <row r="28926">
          <cell r="B28926" t="str">
            <v>2021-05-01</v>
          </cell>
        </row>
        <row r="28927">
          <cell r="B28927" t="str">
            <v>2021-05-01</v>
          </cell>
        </row>
        <row r="28928">
          <cell r="B28928" t="str">
            <v>2021-05-01</v>
          </cell>
        </row>
        <row r="28929">
          <cell r="B28929" t="str">
            <v>2021-05-01</v>
          </cell>
        </row>
        <row r="28930">
          <cell r="B28930" t="str">
            <v>2021-06-01</v>
          </cell>
        </row>
        <row r="28931">
          <cell r="B28931" t="str">
            <v>2021-06-01</v>
          </cell>
        </row>
        <row r="28932">
          <cell r="B28932" t="str">
            <v>2021-06-01</v>
          </cell>
        </row>
        <row r="28933">
          <cell r="B28933" t="str">
            <v>2021-06-01</v>
          </cell>
        </row>
        <row r="28934">
          <cell r="B28934" t="str">
            <v>2021-06-01</v>
          </cell>
        </row>
        <row r="28935">
          <cell r="B28935" t="str">
            <v>2021-06-01</v>
          </cell>
        </row>
        <row r="28936">
          <cell r="B28936" t="str">
            <v>2021-06-01</v>
          </cell>
        </row>
        <row r="28937">
          <cell r="B28937" t="str">
            <v>2021-06-01</v>
          </cell>
        </row>
        <row r="28938">
          <cell r="B28938" t="str">
            <v>2021-06-01</v>
          </cell>
        </row>
        <row r="28939">
          <cell r="B28939" t="str">
            <v>2021-06-01</v>
          </cell>
        </row>
        <row r="28940">
          <cell r="B28940" t="str">
            <v>2021-06-01</v>
          </cell>
        </row>
        <row r="28941">
          <cell r="B28941" t="str">
            <v>2021-06-01</v>
          </cell>
        </row>
        <row r="28942">
          <cell r="B28942" t="str">
            <v>2021-06-01</v>
          </cell>
        </row>
        <row r="28943">
          <cell r="B28943" t="str">
            <v>2021-06-01</v>
          </cell>
        </row>
        <row r="28944">
          <cell r="B28944" t="str">
            <v>2021-06-01</v>
          </cell>
        </row>
        <row r="28945">
          <cell r="B28945" t="str">
            <v>2021-06-01</v>
          </cell>
        </row>
        <row r="28946">
          <cell r="B28946" t="str">
            <v>2021-06-01</v>
          </cell>
        </row>
        <row r="28947">
          <cell r="B28947" t="str">
            <v>2021-06-01</v>
          </cell>
        </row>
        <row r="28948">
          <cell r="B28948" t="str">
            <v>2021-06-01</v>
          </cell>
        </row>
        <row r="28949">
          <cell r="B28949" t="str">
            <v>2021-06-01</v>
          </cell>
        </row>
        <row r="28950">
          <cell r="B28950" t="str">
            <v>2021-06-01</v>
          </cell>
        </row>
        <row r="28951">
          <cell r="B28951" t="str">
            <v>2021-06-01</v>
          </cell>
        </row>
        <row r="28952">
          <cell r="B28952" t="str">
            <v>2021-07-01</v>
          </cell>
        </row>
        <row r="28953">
          <cell r="B28953" t="str">
            <v>2021-07-01</v>
          </cell>
        </row>
        <row r="28954">
          <cell r="B28954" t="str">
            <v>2021-07-01</v>
          </cell>
        </row>
        <row r="28955">
          <cell r="B28955" t="str">
            <v>2021-07-01</v>
          </cell>
        </row>
        <row r="28956">
          <cell r="B28956" t="str">
            <v>2021-07-01</v>
          </cell>
        </row>
        <row r="28957">
          <cell r="B28957" t="str">
            <v>2021-07-01</v>
          </cell>
        </row>
        <row r="28958">
          <cell r="B28958" t="str">
            <v>2021-07-01</v>
          </cell>
        </row>
        <row r="28959">
          <cell r="B28959" t="str">
            <v>2021-07-01</v>
          </cell>
        </row>
        <row r="28960">
          <cell r="B28960" t="str">
            <v>2021-07-01</v>
          </cell>
        </row>
        <row r="28961">
          <cell r="B28961" t="str">
            <v>2021-07-01</v>
          </cell>
        </row>
        <row r="28962">
          <cell r="B28962" t="str">
            <v>2021-07-01</v>
          </cell>
        </row>
        <row r="28963">
          <cell r="B28963" t="str">
            <v>2021-07-01</v>
          </cell>
        </row>
        <row r="28964">
          <cell r="B28964" t="str">
            <v>2021-07-01</v>
          </cell>
        </row>
        <row r="28965">
          <cell r="B28965" t="str">
            <v>2021-07-01</v>
          </cell>
        </row>
        <row r="28966">
          <cell r="B28966" t="str">
            <v>2021-07-01</v>
          </cell>
        </row>
        <row r="28967">
          <cell r="B28967" t="str">
            <v>2021-07-01</v>
          </cell>
        </row>
        <row r="28968">
          <cell r="B28968" t="str">
            <v>2021-07-01</v>
          </cell>
        </row>
        <row r="28969">
          <cell r="B28969" t="str">
            <v>2021-07-01</v>
          </cell>
        </row>
        <row r="28970">
          <cell r="B28970" t="str">
            <v>2021-07-01</v>
          </cell>
        </row>
        <row r="28971">
          <cell r="B28971" t="str">
            <v>2021-07-01</v>
          </cell>
        </row>
        <row r="28972">
          <cell r="B28972" t="str">
            <v>2021-07-01</v>
          </cell>
        </row>
        <row r="28973">
          <cell r="B28973" t="str">
            <v>2021-07-01</v>
          </cell>
        </row>
        <row r="28974">
          <cell r="B28974" t="str">
            <v>2021-08-01</v>
          </cell>
        </row>
        <row r="28975">
          <cell r="B28975" t="str">
            <v>2021-08-01</v>
          </cell>
        </row>
        <row r="28976">
          <cell r="B28976" t="str">
            <v>2021-08-01</v>
          </cell>
        </row>
        <row r="28977">
          <cell r="B28977" t="str">
            <v>2021-08-01</v>
          </cell>
        </row>
        <row r="28978">
          <cell r="B28978" t="str">
            <v>2021-08-01</v>
          </cell>
        </row>
        <row r="28979">
          <cell r="B28979" t="str">
            <v>2021-08-01</v>
          </cell>
        </row>
        <row r="28980">
          <cell r="B28980" t="str">
            <v>2021-08-01</v>
          </cell>
        </row>
        <row r="28981">
          <cell r="B28981" t="str">
            <v>2021-08-01</v>
          </cell>
        </row>
        <row r="28982">
          <cell r="B28982" t="str">
            <v>2021-08-01</v>
          </cell>
        </row>
        <row r="28983">
          <cell r="B28983" t="str">
            <v>2021-08-01</v>
          </cell>
        </row>
        <row r="28984">
          <cell r="B28984" t="str">
            <v>2021-08-01</v>
          </cell>
        </row>
        <row r="28985">
          <cell r="B28985" t="str">
            <v>2021-08-01</v>
          </cell>
        </row>
        <row r="28986">
          <cell r="B28986" t="str">
            <v>2021-08-01</v>
          </cell>
        </row>
        <row r="28987">
          <cell r="B28987" t="str">
            <v>2021-08-01</v>
          </cell>
        </row>
        <row r="28988">
          <cell r="B28988" t="str">
            <v>2021-08-01</v>
          </cell>
        </row>
        <row r="28989">
          <cell r="B28989" t="str">
            <v>2021-08-01</v>
          </cell>
        </row>
        <row r="28990">
          <cell r="B28990" t="str">
            <v>2021-08-01</v>
          </cell>
        </row>
        <row r="28991">
          <cell r="B28991" t="str">
            <v>2021-08-01</v>
          </cell>
        </row>
        <row r="28992">
          <cell r="B28992" t="str">
            <v>2021-08-01</v>
          </cell>
        </row>
        <row r="28993">
          <cell r="B28993" t="str">
            <v>2021-08-01</v>
          </cell>
        </row>
        <row r="28994">
          <cell r="B28994" t="str">
            <v>2021-08-01</v>
          </cell>
        </row>
        <row r="28995">
          <cell r="B28995" t="str">
            <v>2021-08-01</v>
          </cell>
        </row>
        <row r="28996">
          <cell r="B28996" t="str">
            <v>2021-09-01</v>
          </cell>
        </row>
        <row r="28997">
          <cell r="B28997" t="str">
            <v>2021-09-01</v>
          </cell>
        </row>
        <row r="28998">
          <cell r="B28998" t="str">
            <v>2021-09-01</v>
          </cell>
        </row>
        <row r="28999">
          <cell r="B28999" t="str">
            <v>2021-09-01</v>
          </cell>
        </row>
        <row r="29000">
          <cell r="B29000" t="str">
            <v>2021-09-01</v>
          </cell>
        </row>
        <row r="29001">
          <cell r="B29001" t="str">
            <v>2021-09-01</v>
          </cell>
        </row>
        <row r="29002">
          <cell r="B29002" t="str">
            <v>2021-09-01</v>
          </cell>
        </row>
        <row r="29003">
          <cell r="B29003" t="str">
            <v>2021-09-01</v>
          </cell>
        </row>
        <row r="29004">
          <cell r="B29004" t="str">
            <v>2021-09-01</v>
          </cell>
        </row>
        <row r="29005">
          <cell r="B29005" t="str">
            <v>2021-09-01</v>
          </cell>
        </row>
        <row r="29006">
          <cell r="B29006" t="str">
            <v>2021-09-01</v>
          </cell>
        </row>
        <row r="29007">
          <cell r="B29007" t="str">
            <v>2021-09-01</v>
          </cell>
        </row>
        <row r="29008">
          <cell r="B29008" t="str">
            <v>2021-09-01</v>
          </cell>
        </row>
        <row r="29009">
          <cell r="B29009" t="str">
            <v>2021-09-01</v>
          </cell>
        </row>
        <row r="29010">
          <cell r="B29010" t="str">
            <v>2021-09-01</v>
          </cell>
        </row>
        <row r="29011">
          <cell r="B29011" t="str">
            <v>2021-09-01</v>
          </cell>
        </row>
        <row r="29012">
          <cell r="B29012" t="str">
            <v>2021-09-01</v>
          </cell>
        </row>
        <row r="29013">
          <cell r="B29013" t="str">
            <v>2021-09-01</v>
          </cell>
        </row>
        <row r="29014">
          <cell r="B29014" t="str">
            <v>2021-09-01</v>
          </cell>
        </row>
        <row r="29015">
          <cell r="B29015" t="str">
            <v>2021-09-01</v>
          </cell>
        </row>
        <row r="29016">
          <cell r="B29016" t="str">
            <v>2021-09-01</v>
          </cell>
        </row>
        <row r="29017">
          <cell r="B29017" t="str">
            <v>2021-09-01</v>
          </cell>
        </row>
        <row r="29018">
          <cell r="B29018" t="str">
            <v>2021-10-01</v>
          </cell>
        </row>
        <row r="29019">
          <cell r="B29019" t="str">
            <v>2021-10-01</v>
          </cell>
        </row>
        <row r="29020">
          <cell r="B29020" t="str">
            <v>2021-10-01</v>
          </cell>
        </row>
        <row r="29021">
          <cell r="B29021" t="str">
            <v>2021-10-01</v>
          </cell>
        </row>
        <row r="29022">
          <cell r="B29022" t="str">
            <v>2021-10-01</v>
          </cell>
        </row>
        <row r="29023">
          <cell r="B29023" t="str">
            <v>2021-10-01</v>
          </cell>
        </row>
        <row r="29024">
          <cell r="B29024" t="str">
            <v>2021-10-01</v>
          </cell>
        </row>
        <row r="29025">
          <cell r="B29025" t="str">
            <v>2021-10-01</v>
          </cell>
        </row>
        <row r="29026">
          <cell r="B29026" t="str">
            <v>2021-10-01</v>
          </cell>
        </row>
        <row r="29027">
          <cell r="B29027" t="str">
            <v>2021-10-01</v>
          </cell>
        </row>
        <row r="29028">
          <cell r="B29028" t="str">
            <v>2021-10-01</v>
          </cell>
        </row>
        <row r="29029">
          <cell r="B29029" t="str">
            <v>2021-10-01</v>
          </cell>
        </row>
        <row r="29030">
          <cell r="B29030" t="str">
            <v>2021-10-01</v>
          </cell>
        </row>
        <row r="29031">
          <cell r="B29031" t="str">
            <v>2021-10-01</v>
          </cell>
        </row>
        <row r="29032">
          <cell r="B29032" t="str">
            <v>2021-10-01</v>
          </cell>
        </row>
        <row r="29033">
          <cell r="B29033" t="str">
            <v>2021-10-01</v>
          </cell>
        </row>
        <row r="29034">
          <cell r="B29034" t="str">
            <v>2021-10-01</v>
          </cell>
        </row>
        <row r="29035">
          <cell r="B29035" t="str">
            <v>2021-10-01</v>
          </cell>
        </row>
        <row r="29036">
          <cell r="B29036" t="str">
            <v>2021-10-01</v>
          </cell>
        </row>
        <row r="29037">
          <cell r="B29037" t="str">
            <v>2021-10-01</v>
          </cell>
        </row>
        <row r="29038">
          <cell r="B29038" t="str">
            <v>2021-10-01</v>
          </cell>
        </row>
        <row r="29039">
          <cell r="B29039" t="str">
            <v>2021-10-01</v>
          </cell>
        </row>
        <row r="29040">
          <cell r="B29040" t="str">
            <v>2021-11-01</v>
          </cell>
        </row>
        <row r="29041">
          <cell r="B29041" t="str">
            <v>2021-11-01</v>
          </cell>
        </row>
        <row r="29042">
          <cell r="B29042" t="str">
            <v>2021-11-01</v>
          </cell>
        </row>
        <row r="29043">
          <cell r="B29043" t="str">
            <v>2021-11-01</v>
          </cell>
        </row>
        <row r="29044">
          <cell r="B29044" t="str">
            <v>2021-11-01</v>
          </cell>
        </row>
        <row r="29045">
          <cell r="B29045" t="str">
            <v>2021-11-01</v>
          </cell>
        </row>
        <row r="29046">
          <cell r="B29046" t="str">
            <v>2021-11-01</v>
          </cell>
        </row>
        <row r="29047">
          <cell r="B29047" t="str">
            <v>2021-11-01</v>
          </cell>
        </row>
        <row r="29048">
          <cell r="B29048" t="str">
            <v>2021-11-01</v>
          </cell>
        </row>
        <row r="29049">
          <cell r="B29049" t="str">
            <v>2021-11-01</v>
          </cell>
        </row>
        <row r="29050">
          <cell r="B29050" t="str">
            <v>2021-11-01</v>
          </cell>
        </row>
        <row r="29051">
          <cell r="B29051" t="str">
            <v>2021-11-01</v>
          </cell>
        </row>
        <row r="29052">
          <cell r="B29052" t="str">
            <v>2021-11-01</v>
          </cell>
        </row>
        <row r="29053">
          <cell r="B29053" t="str">
            <v>2021-11-01</v>
          </cell>
        </row>
        <row r="29054">
          <cell r="B29054" t="str">
            <v>2021-11-01</v>
          </cell>
        </row>
        <row r="29055">
          <cell r="B29055" t="str">
            <v>2021-11-01</v>
          </cell>
        </row>
        <row r="29056">
          <cell r="B29056" t="str">
            <v>2021-11-01</v>
          </cell>
        </row>
        <row r="29057">
          <cell r="B29057" t="str">
            <v>2021-11-01</v>
          </cell>
        </row>
        <row r="29058">
          <cell r="B29058" t="str">
            <v>2021-11-01</v>
          </cell>
        </row>
        <row r="29059">
          <cell r="B29059" t="str">
            <v>2021-11-01</v>
          </cell>
        </row>
        <row r="29060">
          <cell r="B29060" t="str">
            <v>2021-11-01</v>
          </cell>
        </row>
        <row r="29061">
          <cell r="B29061" t="str">
            <v>2021-11-01</v>
          </cell>
        </row>
        <row r="29062">
          <cell r="B29062" t="str">
            <v>2021-12-01</v>
          </cell>
        </row>
        <row r="29063">
          <cell r="B29063" t="str">
            <v>2021-12-01</v>
          </cell>
        </row>
        <row r="29064">
          <cell r="B29064" t="str">
            <v>2021-12-01</v>
          </cell>
        </row>
        <row r="29065">
          <cell r="B29065" t="str">
            <v>2021-12-01</v>
          </cell>
        </row>
        <row r="29066">
          <cell r="B29066" t="str">
            <v>2021-12-01</v>
          </cell>
        </row>
        <row r="29067">
          <cell r="B29067" t="str">
            <v>2021-12-01</v>
          </cell>
        </row>
        <row r="29068">
          <cell r="B29068" t="str">
            <v>2021-12-01</v>
          </cell>
        </row>
        <row r="29069">
          <cell r="B29069" t="str">
            <v>2021-12-01</v>
          </cell>
        </row>
        <row r="29070">
          <cell r="B29070" t="str">
            <v>2021-12-01</v>
          </cell>
        </row>
        <row r="29071">
          <cell r="B29071" t="str">
            <v>2021-12-01</v>
          </cell>
        </row>
        <row r="29072">
          <cell r="B29072" t="str">
            <v>2021-12-01</v>
          </cell>
        </row>
        <row r="29073">
          <cell r="B29073" t="str">
            <v>2021-12-01</v>
          </cell>
        </row>
        <row r="29074">
          <cell r="B29074" t="str">
            <v>2021-12-01</v>
          </cell>
        </row>
        <row r="29075">
          <cell r="B29075" t="str">
            <v>2021-12-01</v>
          </cell>
        </row>
        <row r="29076">
          <cell r="B29076" t="str">
            <v>2021-12-01</v>
          </cell>
        </row>
        <row r="29077">
          <cell r="B29077" t="str">
            <v>2021-12-01</v>
          </cell>
        </row>
        <row r="29078">
          <cell r="B29078" t="str">
            <v>2021-12-01</v>
          </cell>
        </row>
        <row r="29079">
          <cell r="B29079" t="str">
            <v>2021-12-01</v>
          </cell>
        </row>
        <row r="29080">
          <cell r="B29080" t="str">
            <v>2021-12-01</v>
          </cell>
        </row>
        <row r="29081">
          <cell r="B29081" t="str">
            <v>2021-12-01</v>
          </cell>
        </row>
        <row r="29082">
          <cell r="B29082" t="str">
            <v>2021-12-01</v>
          </cell>
        </row>
        <row r="29083">
          <cell r="B29083" t="str">
            <v>2021-12-01</v>
          </cell>
        </row>
        <row r="29084">
          <cell r="B29084" t="str">
            <v>2021-01-01</v>
          </cell>
        </row>
        <row r="29085">
          <cell r="B29085" t="str">
            <v>2021-01-01</v>
          </cell>
        </row>
        <row r="29086">
          <cell r="B29086" t="str">
            <v>2021-01-01</v>
          </cell>
        </row>
        <row r="29087">
          <cell r="B29087" t="str">
            <v>2021-01-01</v>
          </cell>
        </row>
        <row r="29088">
          <cell r="B29088" t="str">
            <v>2021-01-01</v>
          </cell>
        </row>
        <row r="29089">
          <cell r="B29089" t="str">
            <v>2021-01-01</v>
          </cell>
        </row>
        <row r="29090">
          <cell r="B29090" t="str">
            <v>2021-01-01</v>
          </cell>
        </row>
        <row r="29091">
          <cell r="B29091" t="str">
            <v>2021-01-01</v>
          </cell>
        </row>
        <row r="29092">
          <cell r="B29092" t="str">
            <v>2021-01-01</v>
          </cell>
        </row>
        <row r="29093">
          <cell r="B29093" t="str">
            <v>2021-01-01</v>
          </cell>
        </row>
        <row r="29094">
          <cell r="B29094" t="str">
            <v>2021-01-01</v>
          </cell>
        </row>
        <row r="29095">
          <cell r="B29095" t="str">
            <v>2021-01-01</v>
          </cell>
        </row>
        <row r="29096">
          <cell r="B29096" t="str">
            <v>2021-01-01</v>
          </cell>
        </row>
        <row r="29097">
          <cell r="B29097" t="str">
            <v>2021-01-01</v>
          </cell>
        </row>
        <row r="29098">
          <cell r="B29098" t="str">
            <v>2021-02-01</v>
          </cell>
        </row>
        <row r="29099">
          <cell r="B29099" t="str">
            <v>2021-02-01</v>
          </cell>
        </row>
        <row r="29100">
          <cell r="B29100" t="str">
            <v>2021-02-01</v>
          </cell>
        </row>
        <row r="29101">
          <cell r="B29101" t="str">
            <v>2021-02-01</v>
          </cell>
        </row>
        <row r="29102">
          <cell r="B29102" t="str">
            <v>2021-02-01</v>
          </cell>
        </row>
        <row r="29103">
          <cell r="B29103" t="str">
            <v>2021-02-01</v>
          </cell>
        </row>
        <row r="29104">
          <cell r="B29104" t="str">
            <v>2021-02-01</v>
          </cell>
        </row>
        <row r="29105">
          <cell r="B29105" t="str">
            <v>2021-02-01</v>
          </cell>
        </row>
        <row r="29106">
          <cell r="B29106" t="str">
            <v>2021-02-01</v>
          </cell>
        </row>
        <row r="29107">
          <cell r="B29107" t="str">
            <v>2021-02-01</v>
          </cell>
        </row>
        <row r="29108">
          <cell r="B29108" t="str">
            <v>2021-02-01</v>
          </cell>
        </row>
        <row r="29109">
          <cell r="B29109" t="str">
            <v>2021-02-01</v>
          </cell>
        </row>
        <row r="29110">
          <cell r="B29110" t="str">
            <v>2021-02-01</v>
          </cell>
        </row>
        <row r="29111">
          <cell r="B29111" t="str">
            <v>2021-02-01</v>
          </cell>
        </row>
        <row r="29112">
          <cell r="B29112" t="str">
            <v>2021-03-01</v>
          </cell>
        </row>
        <row r="29113">
          <cell r="B29113" t="str">
            <v>2021-03-01</v>
          </cell>
        </row>
        <row r="29114">
          <cell r="B29114" t="str">
            <v>2021-03-01</v>
          </cell>
        </row>
        <row r="29115">
          <cell r="B29115" t="str">
            <v>2021-03-01</v>
          </cell>
        </row>
        <row r="29116">
          <cell r="B29116" t="str">
            <v>2021-03-01</v>
          </cell>
        </row>
        <row r="29117">
          <cell r="B29117" t="str">
            <v>2021-03-01</v>
          </cell>
        </row>
        <row r="29118">
          <cell r="B29118" t="str">
            <v>2021-03-01</v>
          </cell>
        </row>
        <row r="29119">
          <cell r="B29119" t="str">
            <v>2021-03-01</v>
          </cell>
        </row>
        <row r="29120">
          <cell r="B29120" t="str">
            <v>2021-03-01</v>
          </cell>
        </row>
        <row r="29121">
          <cell r="B29121" t="str">
            <v>2021-03-01</v>
          </cell>
        </row>
        <row r="29122">
          <cell r="B29122" t="str">
            <v>2021-03-01</v>
          </cell>
        </row>
        <row r="29123">
          <cell r="B29123" t="str">
            <v>2021-03-01</v>
          </cell>
        </row>
        <row r="29124">
          <cell r="B29124" t="str">
            <v>2021-03-01</v>
          </cell>
        </row>
        <row r="29125">
          <cell r="B29125" t="str">
            <v>2021-03-01</v>
          </cell>
        </row>
        <row r="29126">
          <cell r="B29126" t="str">
            <v>2021-04-01</v>
          </cell>
        </row>
        <row r="29127">
          <cell r="B29127" t="str">
            <v>2021-04-01</v>
          </cell>
        </row>
        <row r="29128">
          <cell r="B29128" t="str">
            <v>2021-04-01</v>
          </cell>
        </row>
        <row r="29129">
          <cell r="B29129" t="str">
            <v>2021-04-01</v>
          </cell>
        </row>
        <row r="29130">
          <cell r="B29130" t="str">
            <v>2021-04-01</v>
          </cell>
        </row>
        <row r="29131">
          <cell r="B29131" t="str">
            <v>2021-04-01</v>
          </cell>
        </row>
        <row r="29132">
          <cell r="B29132" t="str">
            <v>2021-04-01</v>
          </cell>
        </row>
        <row r="29133">
          <cell r="B29133" t="str">
            <v>2021-04-01</v>
          </cell>
        </row>
        <row r="29134">
          <cell r="B29134" t="str">
            <v>2021-04-01</v>
          </cell>
        </row>
        <row r="29135">
          <cell r="B29135" t="str">
            <v>2021-04-01</v>
          </cell>
        </row>
        <row r="29136">
          <cell r="B29136" t="str">
            <v>2021-04-01</v>
          </cell>
        </row>
        <row r="29137">
          <cell r="B29137" t="str">
            <v>2021-04-01</v>
          </cell>
        </row>
        <row r="29138">
          <cell r="B29138" t="str">
            <v>2021-04-01</v>
          </cell>
        </row>
        <row r="29139">
          <cell r="B29139" t="str">
            <v>2021-04-01</v>
          </cell>
        </row>
        <row r="29140">
          <cell r="B29140" t="str">
            <v>2021-05-01</v>
          </cell>
        </row>
        <row r="29141">
          <cell r="B29141" t="str">
            <v>2021-05-01</v>
          </cell>
        </row>
        <row r="29142">
          <cell r="B29142" t="str">
            <v>2021-05-01</v>
          </cell>
        </row>
        <row r="29143">
          <cell r="B29143" t="str">
            <v>2021-05-01</v>
          </cell>
        </row>
        <row r="29144">
          <cell r="B29144" t="str">
            <v>2021-05-01</v>
          </cell>
        </row>
        <row r="29145">
          <cell r="B29145" t="str">
            <v>2021-05-01</v>
          </cell>
        </row>
        <row r="29146">
          <cell r="B29146" t="str">
            <v>2021-05-01</v>
          </cell>
        </row>
        <row r="29147">
          <cell r="B29147" t="str">
            <v>2021-05-01</v>
          </cell>
        </row>
        <row r="29148">
          <cell r="B29148" t="str">
            <v>2021-05-01</v>
          </cell>
        </row>
        <row r="29149">
          <cell r="B29149" t="str">
            <v>2021-05-01</v>
          </cell>
        </row>
        <row r="29150">
          <cell r="B29150" t="str">
            <v>2021-05-01</v>
          </cell>
        </row>
        <row r="29151">
          <cell r="B29151" t="str">
            <v>2021-05-01</v>
          </cell>
        </row>
        <row r="29152">
          <cell r="B29152" t="str">
            <v>2021-05-01</v>
          </cell>
        </row>
        <row r="29153">
          <cell r="B29153" t="str">
            <v>2021-05-01</v>
          </cell>
        </row>
        <row r="29154">
          <cell r="B29154" t="str">
            <v>2021-06-01</v>
          </cell>
        </row>
        <row r="29155">
          <cell r="B29155" t="str">
            <v>2021-06-01</v>
          </cell>
        </row>
        <row r="29156">
          <cell r="B29156" t="str">
            <v>2021-06-01</v>
          </cell>
        </row>
        <row r="29157">
          <cell r="B29157" t="str">
            <v>2021-06-01</v>
          </cell>
        </row>
        <row r="29158">
          <cell r="B29158" t="str">
            <v>2021-06-01</v>
          </cell>
        </row>
        <row r="29159">
          <cell r="B29159" t="str">
            <v>2021-06-01</v>
          </cell>
        </row>
        <row r="29160">
          <cell r="B29160" t="str">
            <v>2021-06-01</v>
          </cell>
        </row>
        <row r="29161">
          <cell r="B29161" t="str">
            <v>2021-06-01</v>
          </cell>
        </row>
        <row r="29162">
          <cell r="B29162" t="str">
            <v>2021-06-01</v>
          </cell>
        </row>
        <row r="29163">
          <cell r="B29163" t="str">
            <v>2021-06-01</v>
          </cell>
        </row>
        <row r="29164">
          <cell r="B29164" t="str">
            <v>2021-06-01</v>
          </cell>
        </row>
        <row r="29165">
          <cell r="B29165" t="str">
            <v>2021-06-01</v>
          </cell>
        </row>
        <row r="29166">
          <cell r="B29166" t="str">
            <v>2021-06-01</v>
          </cell>
        </row>
        <row r="29167">
          <cell r="B29167" t="str">
            <v>2021-06-01</v>
          </cell>
        </row>
        <row r="29168">
          <cell r="B29168" t="str">
            <v>2021-07-01</v>
          </cell>
        </row>
        <row r="29169">
          <cell r="B29169" t="str">
            <v>2021-07-01</v>
          </cell>
        </row>
        <row r="29170">
          <cell r="B29170" t="str">
            <v>2021-07-01</v>
          </cell>
        </row>
        <row r="29171">
          <cell r="B29171" t="str">
            <v>2021-07-01</v>
          </cell>
        </row>
        <row r="29172">
          <cell r="B29172" t="str">
            <v>2021-07-01</v>
          </cell>
        </row>
        <row r="29173">
          <cell r="B29173" t="str">
            <v>2021-07-01</v>
          </cell>
        </row>
        <row r="29174">
          <cell r="B29174" t="str">
            <v>2021-07-01</v>
          </cell>
        </row>
        <row r="29175">
          <cell r="B29175" t="str">
            <v>2021-07-01</v>
          </cell>
        </row>
        <row r="29176">
          <cell r="B29176" t="str">
            <v>2021-07-01</v>
          </cell>
        </row>
        <row r="29177">
          <cell r="B29177" t="str">
            <v>2021-07-01</v>
          </cell>
        </row>
        <row r="29178">
          <cell r="B29178" t="str">
            <v>2021-07-01</v>
          </cell>
        </row>
        <row r="29179">
          <cell r="B29179" t="str">
            <v>2021-07-01</v>
          </cell>
        </row>
        <row r="29180">
          <cell r="B29180" t="str">
            <v>2021-07-01</v>
          </cell>
        </row>
        <row r="29181">
          <cell r="B29181" t="str">
            <v>2021-07-01</v>
          </cell>
        </row>
        <row r="29182">
          <cell r="B29182" t="str">
            <v>2021-08-01</v>
          </cell>
        </row>
        <row r="29183">
          <cell r="B29183" t="str">
            <v>2021-08-01</v>
          </cell>
        </row>
        <row r="29184">
          <cell r="B29184" t="str">
            <v>2021-08-01</v>
          </cell>
        </row>
        <row r="29185">
          <cell r="B29185" t="str">
            <v>2021-08-01</v>
          </cell>
        </row>
        <row r="29186">
          <cell r="B29186" t="str">
            <v>2021-08-01</v>
          </cell>
        </row>
        <row r="29187">
          <cell r="B29187" t="str">
            <v>2021-08-01</v>
          </cell>
        </row>
        <row r="29188">
          <cell r="B29188" t="str">
            <v>2021-08-01</v>
          </cell>
        </row>
        <row r="29189">
          <cell r="B29189" t="str">
            <v>2021-08-01</v>
          </cell>
        </row>
        <row r="29190">
          <cell r="B29190" t="str">
            <v>2021-08-01</v>
          </cell>
        </row>
        <row r="29191">
          <cell r="B29191" t="str">
            <v>2021-08-01</v>
          </cell>
        </row>
        <row r="29192">
          <cell r="B29192" t="str">
            <v>2021-08-01</v>
          </cell>
        </row>
        <row r="29193">
          <cell r="B29193" t="str">
            <v>2021-08-01</v>
          </cell>
        </row>
        <row r="29194">
          <cell r="B29194" t="str">
            <v>2021-08-01</v>
          </cell>
        </row>
        <row r="29195">
          <cell r="B29195" t="str">
            <v>2021-08-01</v>
          </cell>
        </row>
        <row r="29196">
          <cell r="B29196" t="str">
            <v>2021-09-01</v>
          </cell>
        </row>
        <row r="29197">
          <cell r="B29197" t="str">
            <v>2021-09-01</v>
          </cell>
        </row>
        <row r="29198">
          <cell r="B29198" t="str">
            <v>2021-09-01</v>
          </cell>
        </row>
        <row r="29199">
          <cell r="B29199" t="str">
            <v>2021-09-01</v>
          </cell>
        </row>
        <row r="29200">
          <cell r="B29200" t="str">
            <v>2021-09-01</v>
          </cell>
        </row>
        <row r="29201">
          <cell r="B29201" t="str">
            <v>2021-09-01</v>
          </cell>
        </row>
        <row r="29202">
          <cell r="B29202" t="str">
            <v>2021-09-01</v>
          </cell>
        </row>
        <row r="29203">
          <cell r="B29203" t="str">
            <v>2021-09-01</v>
          </cell>
        </row>
        <row r="29204">
          <cell r="B29204" t="str">
            <v>2021-09-01</v>
          </cell>
        </row>
        <row r="29205">
          <cell r="B29205" t="str">
            <v>2021-09-01</v>
          </cell>
        </row>
        <row r="29206">
          <cell r="B29206" t="str">
            <v>2021-09-01</v>
          </cell>
        </row>
        <row r="29207">
          <cell r="B29207" t="str">
            <v>2021-09-01</v>
          </cell>
        </row>
        <row r="29208">
          <cell r="B29208" t="str">
            <v>2021-09-01</v>
          </cell>
        </row>
        <row r="29209">
          <cell r="B29209" t="str">
            <v>2021-09-01</v>
          </cell>
        </row>
        <row r="29210">
          <cell r="B29210" t="str">
            <v>2021-10-01</v>
          </cell>
        </row>
        <row r="29211">
          <cell r="B29211" t="str">
            <v>2021-10-01</v>
          </cell>
        </row>
        <row r="29212">
          <cell r="B29212" t="str">
            <v>2021-10-01</v>
          </cell>
        </row>
        <row r="29213">
          <cell r="B29213" t="str">
            <v>2021-10-01</v>
          </cell>
        </row>
        <row r="29214">
          <cell r="B29214" t="str">
            <v>2021-10-01</v>
          </cell>
        </row>
        <row r="29215">
          <cell r="B29215" t="str">
            <v>2021-10-01</v>
          </cell>
        </row>
        <row r="29216">
          <cell r="B29216" t="str">
            <v>2021-10-01</v>
          </cell>
        </row>
        <row r="29217">
          <cell r="B29217" t="str">
            <v>2021-10-01</v>
          </cell>
        </row>
        <row r="29218">
          <cell r="B29218" t="str">
            <v>2021-10-01</v>
          </cell>
        </row>
        <row r="29219">
          <cell r="B29219" t="str">
            <v>2021-10-01</v>
          </cell>
        </row>
        <row r="29220">
          <cell r="B29220" t="str">
            <v>2021-10-01</v>
          </cell>
        </row>
        <row r="29221">
          <cell r="B29221" t="str">
            <v>2021-10-01</v>
          </cell>
        </row>
        <row r="29222">
          <cell r="B29222" t="str">
            <v>2021-10-01</v>
          </cell>
        </row>
        <row r="29223">
          <cell r="B29223" t="str">
            <v>2021-10-01</v>
          </cell>
        </row>
        <row r="29224">
          <cell r="B29224" t="str">
            <v>2021-11-01</v>
          </cell>
        </row>
        <row r="29225">
          <cell r="B29225" t="str">
            <v>2021-11-01</v>
          </cell>
        </row>
        <row r="29226">
          <cell r="B29226" t="str">
            <v>2021-11-01</v>
          </cell>
        </row>
        <row r="29227">
          <cell r="B29227" t="str">
            <v>2021-11-01</v>
          </cell>
        </row>
        <row r="29228">
          <cell r="B29228" t="str">
            <v>2021-11-01</v>
          </cell>
        </row>
        <row r="29229">
          <cell r="B29229" t="str">
            <v>2021-11-01</v>
          </cell>
        </row>
        <row r="29230">
          <cell r="B29230" t="str">
            <v>2021-11-01</v>
          </cell>
        </row>
        <row r="29231">
          <cell r="B29231" t="str">
            <v>2021-11-01</v>
          </cell>
        </row>
        <row r="29232">
          <cell r="B29232" t="str">
            <v>2021-11-01</v>
          </cell>
        </row>
        <row r="29233">
          <cell r="B29233" t="str">
            <v>2021-11-01</v>
          </cell>
        </row>
        <row r="29234">
          <cell r="B29234" t="str">
            <v>2021-11-01</v>
          </cell>
        </row>
        <row r="29235">
          <cell r="B29235" t="str">
            <v>2021-11-01</v>
          </cell>
        </row>
        <row r="29236">
          <cell r="B29236" t="str">
            <v>2021-11-01</v>
          </cell>
        </row>
        <row r="29237">
          <cell r="B29237" t="str">
            <v>2021-11-01</v>
          </cell>
        </row>
        <row r="29238">
          <cell r="B29238" t="str">
            <v>2021-12-01</v>
          </cell>
        </row>
        <row r="29239">
          <cell r="B29239" t="str">
            <v>2021-12-01</v>
          </cell>
        </row>
        <row r="29240">
          <cell r="B29240" t="str">
            <v>2021-12-01</v>
          </cell>
        </row>
        <row r="29241">
          <cell r="B29241" t="str">
            <v>2021-12-01</v>
          </cell>
        </row>
        <row r="29242">
          <cell r="B29242" t="str">
            <v>2021-12-01</v>
          </cell>
        </row>
        <row r="29243">
          <cell r="B29243" t="str">
            <v>2021-12-01</v>
          </cell>
        </row>
        <row r="29244">
          <cell r="B29244" t="str">
            <v>2021-12-01</v>
          </cell>
        </row>
        <row r="29245">
          <cell r="B29245" t="str">
            <v>2021-12-01</v>
          </cell>
        </row>
        <row r="29246">
          <cell r="B29246" t="str">
            <v>2021-12-01</v>
          </cell>
        </row>
        <row r="29247">
          <cell r="B29247" t="str">
            <v>2021-12-01</v>
          </cell>
        </row>
        <row r="29248">
          <cell r="B29248" t="str">
            <v>2021-12-01</v>
          </cell>
        </row>
        <row r="29249">
          <cell r="B29249" t="str">
            <v>2021-12-01</v>
          </cell>
        </row>
        <row r="29250">
          <cell r="B29250" t="str">
            <v>2021-12-01</v>
          </cell>
        </row>
        <row r="29251">
          <cell r="B29251" t="str">
            <v>2021-12-01</v>
          </cell>
        </row>
        <row r="29252">
          <cell r="B29252" t="str">
            <v>2021-01-01</v>
          </cell>
        </row>
        <row r="29253">
          <cell r="B29253" t="str">
            <v>2021-01-01</v>
          </cell>
        </row>
        <row r="29254">
          <cell r="B29254" t="str">
            <v>2021-01-01</v>
          </cell>
        </row>
        <row r="29255">
          <cell r="B29255" t="str">
            <v>2021-01-01</v>
          </cell>
        </row>
        <row r="29256">
          <cell r="B29256" t="str">
            <v>2021-01-01</v>
          </cell>
        </row>
        <row r="29257">
          <cell r="B29257" t="str">
            <v>2021-01-01</v>
          </cell>
        </row>
        <row r="29258">
          <cell r="B29258" t="str">
            <v>2021-01-01</v>
          </cell>
        </row>
        <row r="29259">
          <cell r="B29259" t="str">
            <v>2021-01-01</v>
          </cell>
        </row>
        <row r="29260">
          <cell r="B29260" t="str">
            <v>2021-01-01</v>
          </cell>
        </row>
        <row r="29261">
          <cell r="B29261" t="str">
            <v>2021-02-01</v>
          </cell>
        </row>
        <row r="29262">
          <cell r="B29262" t="str">
            <v>2021-02-01</v>
          </cell>
        </row>
        <row r="29263">
          <cell r="B29263" t="str">
            <v>2021-02-01</v>
          </cell>
        </row>
        <row r="29264">
          <cell r="B29264" t="str">
            <v>2021-02-01</v>
          </cell>
        </row>
        <row r="29265">
          <cell r="B29265" t="str">
            <v>2021-02-01</v>
          </cell>
        </row>
        <row r="29266">
          <cell r="B29266" t="str">
            <v>2021-02-01</v>
          </cell>
        </row>
        <row r="29267">
          <cell r="B29267" t="str">
            <v>2021-02-01</v>
          </cell>
        </row>
        <row r="29268">
          <cell r="B29268" t="str">
            <v>2021-02-01</v>
          </cell>
        </row>
        <row r="29269">
          <cell r="B29269" t="str">
            <v>2021-02-01</v>
          </cell>
        </row>
        <row r="29270">
          <cell r="B29270" t="str">
            <v>2021-03-01</v>
          </cell>
        </row>
        <row r="29271">
          <cell r="B29271" t="str">
            <v>2021-03-01</v>
          </cell>
        </row>
        <row r="29272">
          <cell r="B29272" t="str">
            <v>2021-03-01</v>
          </cell>
        </row>
        <row r="29273">
          <cell r="B29273" t="str">
            <v>2021-03-01</v>
          </cell>
        </row>
        <row r="29274">
          <cell r="B29274" t="str">
            <v>2021-03-01</v>
          </cell>
        </row>
        <row r="29275">
          <cell r="B29275" t="str">
            <v>2021-03-01</v>
          </cell>
        </row>
        <row r="29276">
          <cell r="B29276" t="str">
            <v>2021-03-01</v>
          </cell>
        </row>
        <row r="29277">
          <cell r="B29277" t="str">
            <v>2021-03-01</v>
          </cell>
        </row>
        <row r="29278">
          <cell r="B29278" t="str">
            <v>2021-03-01</v>
          </cell>
        </row>
        <row r="29279">
          <cell r="B29279" t="str">
            <v>2021-04-01</v>
          </cell>
        </row>
        <row r="29280">
          <cell r="B29280" t="str">
            <v>2021-04-01</v>
          </cell>
        </row>
        <row r="29281">
          <cell r="B29281" t="str">
            <v>2021-04-01</v>
          </cell>
        </row>
        <row r="29282">
          <cell r="B29282" t="str">
            <v>2021-04-01</v>
          </cell>
        </row>
        <row r="29283">
          <cell r="B29283" t="str">
            <v>2021-04-01</v>
          </cell>
        </row>
        <row r="29284">
          <cell r="B29284" t="str">
            <v>2021-04-01</v>
          </cell>
        </row>
        <row r="29285">
          <cell r="B29285" t="str">
            <v>2021-04-01</v>
          </cell>
        </row>
        <row r="29286">
          <cell r="B29286" t="str">
            <v>2021-04-01</v>
          </cell>
        </row>
        <row r="29287">
          <cell r="B29287" t="str">
            <v>2021-04-01</v>
          </cell>
        </row>
        <row r="29288">
          <cell r="B29288" t="str">
            <v>2021-05-01</v>
          </cell>
        </row>
        <row r="29289">
          <cell r="B29289" t="str">
            <v>2021-05-01</v>
          </cell>
        </row>
        <row r="29290">
          <cell r="B29290" t="str">
            <v>2021-05-01</v>
          </cell>
        </row>
        <row r="29291">
          <cell r="B29291" t="str">
            <v>2021-05-01</v>
          </cell>
        </row>
        <row r="29292">
          <cell r="B29292" t="str">
            <v>2021-05-01</v>
          </cell>
        </row>
        <row r="29293">
          <cell r="B29293" t="str">
            <v>2021-05-01</v>
          </cell>
        </row>
        <row r="29294">
          <cell r="B29294" t="str">
            <v>2021-05-01</v>
          </cell>
        </row>
        <row r="29295">
          <cell r="B29295" t="str">
            <v>2021-05-01</v>
          </cell>
        </row>
        <row r="29296">
          <cell r="B29296" t="str">
            <v>2021-05-01</v>
          </cell>
        </row>
        <row r="29297">
          <cell r="B29297" t="str">
            <v>2021-06-01</v>
          </cell>
        </row>
        <row r="29298">
          <cell r="B29298" t="str">
            <v>2021-06-01</v>
          </cell>
        </row>
        <row r="29299">
          <cell r="B29299" t="str">
            <v>2021-06-01</v>
          </cell>
        </row>
        <row r="29300">
          <cell r="B29300" t="str">
            <v>2021-06-01</v>
          </cell>
        </row>
        <row r="29301">
          <cell r="B29301" t="str">
            <v>2021-06-01</v>
          </cell>
        </row>
        <row r="29302">
          <cell r="B29302" t="str">
            <v>2021-06-01</v>
          </cell>
        </row>
        <row r="29303">
          <cell r="B29303" t="str">
            <v>2021-06-01</v>
          </cell>
        </row>
        <row r="29304">
          <cell r="B29304" t="str">
            <v>2021-06-01</v>
          </cell>
        </row>
        <row r="29305">
          <cell r="B29305" t="str">
            <v>2021-06-01</v>
          </cell>
        </row>
        <row r="29306">
          <cell r="B29306" t="str">
            <v>2021-07-01</v>
          </cell>
        </row>
        <row r="29307">
          <cell r="B29307" t="str">
            <v>2021-07-01</v>
          </cell>
        </row>
        <row r="29308">
          <cell r="B29308" t="str">
            <v>2021-07-01</v>
          </cell>
        </row>
        <row r="29309">
          <cell r="B29309" t="str">
            <v>2021-07-01</v>
          </cell>
        </row>
        <row r="29310">
          <cell r="B29310" t="str">
            <v>2021-07-01</v>
          </cell>
        </row>
        <row r="29311">
          <cell r="B29311" t="str">
            <v>2021-07-01</v>
          </cell>
        </row>
        <row r="29312">
          <cell r="B29312" t="str">
            <v>2021-07-01</v>
          </cell>
        </row>
        <row r="29313">
          <cell r="B29313" t="str">
            <v>2021-07-01</v>
          </cell>
        </row>
        <row r="29314">
          <cell r="B29314" t="str">
            <v>2021-07-01</v>
          </cell>
        </row>
        <row r="29315">
          <cell r="B29315" t="str">
            <v>2021-08-01</v>
          </cell>
        </row>
        <row r="29316">
          <cell r="B29316" t="str">
            <v>2021-08-01</v>
          </cell>
        </row>
        <row r="29317">
          <cell r="B29317" t="str">
            <v>2021-08-01</v>
          </cell>
        </row>
        <row r="29318">
          <cell r="B29318" t="str">
            <v>2021-08-01</v>
          </cell>
        </row>
        <row r="29319">
          <cell r="B29319" t="str">
            <v>2021-08-01</v>
          </cell>
        </row>
        <row r="29320">
          <cell r="B29320" t="str">
            <v>2021-08-01</v>
          </cell>
        </row>
        <row r="29321">
          <cell r="B29321" t="str">
            <v>2021-08-01</v>
          </cell>
        </row>
        <row r="29322">
          <cell r="B29322" t="str">
            <v>2021-08-01</v>
          </cell>
        </row>
        <row r="29323">
          <cell r="B29323" t="str">
            <v>2021-08-01</v>
          </cell>
        </row>
        <row r="29324">
          <cell r="B29324" t="str">
            <v>2021-09-01</v>
          </cell>
        </row>
        <row r="29325">
          <cell r="B29325" t="str">
            <v>2021-09-01</v>
          </cell>
        </row>
        <row r="29326">
          <cell r="B29326" t="str">
            <v>2021-09-01</v>
          </cell>
        </row>
        <row r="29327">
          <cell r="B29327" t="str">
            <v>2021-09-01</v>
          </cell>
        </row>
        <row r="29328">
          <cell r="B29328" t="str">
            <v>2021-09-01</v>
          </cell>
        </row>
        <row r="29329">
          <cell r="B29329" t="str">
            <v>2021-09-01</v>
          </cell>
        </row>
        <row r="29330">
          <cell r="B29330" t="str">
            <v>2021-09-01</v>
          </cell>
        </row>
        <row r="29331">
          <cell r="B29331" t="str">
            <v>2021-09-01</v>
          </cell>
        </row>
        <row r="29332">
          <cell r="B29332" t="str">
            <v>2021-09-01</v>
          </cell>
        </row>
        <row r="29333">
          <cell r="B29333" t="str">
            <v>2021-10-01</v>
          </cell>
        </row>
        <row r="29334">
          <cell r="B29334" t="str">
            <v>2021-10-01</v>
          </cell>
        </row>
        <row r="29335">
          <cell r="B29335" t="str">
            <v>2021-10-01</v>
          </cell>
        </row>
        <row r="29336">
          <cell r="B29336" t="str">
            <v>2021-10-01</v>
          </cell>
        </row>
        <row r="29337">
          <cell r="B29337" t="str">
            <v>2021-10-01</v>
          </cell>
        </row>
        <row r="29338">
          <cell r="B29338" t="str">
            <v>2021-10-01</v>
          </cell>
        </row>
        <row r="29339">
          <cell r="B29339" t="str">
            <v>2021-10-01</v>
          </cell>
        </row>
        <row r="29340">
          <cell r="B29340" t="str">
            <v>2021-10-01</v>
          </cell>
        </row>
        <row r="29341">
          <cell r="B29341" t="str">
            <v>2021-10-01</v>
          </cell>
        </row>
        <row r="29342">
          <cell r="B29342" t="str">
            <v>2021-11-01</v>
          </cell>
        </row>
        <row r="29343">
          <cell r="B29343" t="str">
            <v>2021-11-01</v>
          </cell>
        </row>
        <row r="29344">
          <cell r="B29344" t="str">
            <v>2021-11-01</v>
          </cell>
        </row>
        <row r="29345">
          <cell r="B29345" t="str">
            <v>2021-11-01</v>
          </cell>
        </row>
        <row r="29346">
          <cell r="B29346" t="str">
            <v>2021-11-01</v>
          </cell>
        </row>
        <row r="29347">
          <cell r="B29347" t="str">
            <v>2021-11-01</v>
          </cell>
        </row>
        <row r="29348">
          <cell r="B29348" t="str">
            <v>2021-11-01</v>
          </cell>
        </row>
        <row r="29349">
          <cell r="B29349" t="str">
            <v>2021-11-01</v>
          </cell>
        </row>
        <row r="29350">
          <cell r="B29350" t="str">
            <v>2021-11-01</v>
          </cell>
        </row>
        <row r="29351">
          <cell r="B29351" t="str">
            <v>2021-12-01</v>
          </cell>
        </row>
        <row r="29352">
          <cell r="B29352" t="str">
            <v>2021-12-01</v>
          </cell>
        </row>
        <row r="29353">
          <cell r="B29353" t="str">
            <v>2021-12-01</v>
          </cell>
        </row>
        <row r="29354">
          <cell r="B29354" t="str">
            <v>2021-12-01</v>
          </cell>
        </row>
        <row r="29355">
          <cell r="B29355" t="str">
            <v>2021-12-01</v>
          </cell>
        </row>
        <row r="29356">
          <cell r="B29356" t="str">
            <v>2021-12-01</v>
          </cell>
        </row>
        <row r="29357">
          <cell r="B29357" t="str">
            <v>2021-12-01</v>
          </cell>
        </row>
        <row r="29358">
          <cell r="B29358" t="str">
            <v>2021-12-01</v>
          </cell>
        </row>
        <row r="29359">
          <cell r="B29359" t="str">
            <v>2021-12-01</v>
          </cell>
        </row>
        <row r="29360">
          <cell r="B29360" t="str">
            <v>2021-01-01</v>
          </cell>
        </row>
        <row r="29361">
          <cell r="B29361" t="str">
            <v>2021-01-01</v>
          </cell>
        </row>
        <row r="29362">
          <cell r="B29362" t="str">
            <v>2021-01-01</v>
          </cell>
        </row>
        <row r="29363">
          <cell r="B29363" t="str">
            <v>2021-02-01</v>
          </cell>
        </row>
        <row r="29364">
          <cell r="B29364" t="str">
            <v>2021-02-01</v>
          </cell>
        </row>
        <row r="29365">
          <cell r="B29365" t="str">
            <v>2021-02-01</v>
          </cell>
        </row>
        <row r="29366">
          <cell r="B29366" t="str">
            <v>2021-03-01</v>
          </cell>
        </row>
        <row r="29367">
          <cell r="B29367" t="str">
            <v>2021-03-01</v>
          </cell>
        </row>
        <row r="29368">
          <cell r="B29368" t="str">
            <v>2021-03-01</v>
          </cell>
        </row>
        <row r="29369">
          <cell r="B29369" t="str">
            <v>2021-04-01</v>
          </cell>
        </row>
        <row r="29370">
          <cell r="B29370" t="str">
            <v>2021-04-01</v>
          </cell>
        </row>
        <row r="29371">
          <cell r="B29371" t="str">
            <v>2021-04-01</v>
          </cell>
        </row>
        <row r="29372">
          <cell r="B29372" t="str">
            <v>2021-05-01</v>
          </cell>
        </row>
        <row r="29373">
          <cell r="B29373" t="str">
            <v>2021-05-01</v>
          </cell>
        </row>
        <row r="29374">
          <cell r="B29374" t="str">
            <v>2021-05-01</v>
          </cell>
        </row>
        <row r="29375">
          <cell r="B29375" t="str">
            <v>2021-06-01</v>
          </cell>
        </row>
        <row r="29376">
          <cell r="B29376" t="str">
            <v>2021-06-01</v>
          </cell>
        </row>
        <row r="29377">
          <cell r="B29377" t="str">
            <v>2021-06-01</v>
          </cell>
        </row>
        <row r="29378">
          <cell r="B29378" t="str">
            <v>2021-07-01</v>
          </cell>
        </row>
        <row r="29379">
          <cell r="B29379" t="str">
            <v>2021-07-01</v>
          </cell>
        </row>
        <row r="29380">
          <cell r="B29380" t="str">
            <v>2021-07-01</v>
          </cell>
        </row>
        <row r="29381">
          <cell r="B29381" t="str">
            <v>2021-08-01</v>
          </cell>
        </row>
        <row r="29382">
          <cell r="B29382" t="str">
            <v>2021-08-01</v>
          </cell>
        </row>
        <row r="29383">
          <cell r="B29383" t="str">
            <v>2021-08-01</v>
          </cell>
        </row>
        <row r="29384">
          <cell r="B29384" t="str">
            <v>2021-09-01</v>
          </cell>
        </row>
        <row r="29385">
          <cell r="B29385" t="str">
            <v>2021-09-01</v>
          </cell>
        </row>
        <row r="29386">
          <cell r="B29386" t="str">
            <v>2021-09-01</v>
          </cell>
        </row>
        <row r="29387">
          <cell r="B29387" t="str">
            <v>2021-10-01</v>
          </cell>
        </row>
        <row r="29388">
          <cell r="B29388" t="str">
            <v>2021-10-01</v>
          </cell>
        </row>
        <row r="29389">
          <cell r="B29389" t="str">
            <v>2021-10-01</v>
          </cell>
        </row>
        <row r="29390">
          <cell r="B29390" t="str">
            <v>2021-11-01</v>
          </cell>
        </row>
        <row r="29391">
          <cell r="B29391" t="str">
            <v>2021-11-01</v>
          </cell>
        </row>
        <row r="29392">
          <cell r="B29392" t="str">
            <v>2021-11-01</v>
          </cell>
        </row>
        <row r="29393">
          <cell r="B29393" t="str">
            <v>2021-12-01</v>
          </cell>
        </row>
        <row r="29394">
          <cell r="B29394" t="str">
            <v>2021-12-01</v>
          </cell>
        </row>
        <row r="29395">
          <cell r="B29395" t="str">
            <v>2021-12-01</v>
          </cell>
        </row>
        <row r="29396">
          <cell r="B29396" t="str">
            <v>2021-01-01</v>
          </cell>
        </row>
        <row r="29397">
          <cell r="B29397" t="str">
            <v>2021-01-01</v>
          </cell>
        </row>
        <row r="29398">
          <cell r="B29398" t="str">
            <v>2021-01-01</v>
          </cell>
        </row>
        <row r="29399">
          <cell r="B29399" t="str">
            <v>2021-01-01</v>
          </cell>
        </row>
        <row r="29400">
          <cell r="B29400" t="str">
            <v>2021-01-01</v>
          </cell>
        </row>
        <row r="29401">
          <cell r="B29401" t="str">
            <v>2021-01-01</v>
          </cell>
        </row>
        <row r="29402">
          <cell r="B29402" t="str">
            <v>2021-01-01</v>
          </cell>
        </row>
        <row r="29403">
          <cell r="B29403" t="str">
            <v>2021-01-01</v>
          </cell>
        </row>
        <row r="29404">
          <cell r="B29404" t="str">
            <v>2021-01-01</v>
          </cell>
        </row>
        <row r="29405">
          <cell r="B29405" t="str">
            <v>2021-01-01</v>
          </cell>
        </row>
        <row r="29406">
          <cell r="B29406" t="str">
            <v>2021-01-01</v>
          </cell>
        </row>
        <row r="29407">
          <cell r="B29407" t="str">
            <v>2021-01-01</v>
          </cell>
        </row>
        <row r="29408">
          <cell r="B29408" t="str">
            <v>2021-02-01</v>
          </cell>
        </row>
        <row r="29409">
          <cell r="B29409" t="str">
            <v>2021-02-01</v>
          </cell>
        </row>
        <row r="29410">
          <cell r="B29410" t="str">
            <v>2021-02-01</v>
          </cell>
        </row>
        <row r="29411">
          <cell r="B29411" t="str">
            <v>2021-02-01</v>
          </cell>
        </row>
        <row r="29412">
          <cell r="B29412" t="str">
            <v>2021-02-01</v>
          </cell>
        </row>
        <row r="29413">
          <cell r="B29413" t="str">
            <v>2021-02-01</v>
          </cell>
        </row>
        <row r="29414">
          <cell r="B29414" t="str">
            <v>2021-02-01</v>
          </cell>
        </row>
        <row r="29415">
          <cell r="B29415" t="str">
            <v>2021-02-01</v>
          </cell>
        </row>
        <row r="29416">
          <cell r="B29416" t="str">
            <v>2021-02-01</v>
          </cell>
        </row>
        <row r="29417">
          <cell r="B29417" t="str">
            <v>2021-02-01</v>
          </cell>
        </row>
        <row r="29418">
          <cell r="B29418" t="str">
            <v>2021-02-01</v>
          </cell>
        </row>
        <row r="29419">
          <cell r="B29419" t="str">
            <v>2021-02-01</v>
          </cell>
        </row>
        <row r="29420">
          <cell r="B29420" t="str">
            <v>2021-03-01</v>
          </cell>
        </row>
        <row r="29421">
          <cell r="B29421" t="str">
            <v>2021-03-01</v>
          </cell>
        </row>
        <row r="29422">
          <cell r="B29422" t="str">
            <v>2021-03-01</v>
          </cell>
        </row>
        <row r="29423">
          <cell r="B29423" t="str">
            <v>2021-03-01</v>
          </cell>
        </row>
        <row r="29424">
          <cell r="B29424" t="str">
            <v>2021-03-01</v>
          </cell>
        </row>
        <row r="29425">
          <cell r="B29425" t="str">
            <v>2021-03-01</v>
          </cell>
        </row>
        <row r="29426">
          <cell r="B29426" t="str">
            <v>2021-03-01</v>
          </cell>
        </row>
        <row r="29427">
          <cell r="B29427" t="str">
            <v>2021-03-01</v>
          </cell>
        </row>
        <row r="29428">
          <cell r="B29428" t="str">
            <v>2021-03-01</v>
          </cell>
        </row>
        <row r="29429">
          <cell r="B29429" t="str">
            <v>2021-03-01</v>
          </cell>
        </row>
        <row r="29430">
          <cell r="B29430" t="str">
            <v>2021-03-01</v>
          </cell>
        </row>
        <row r="29431">
          <cell r="B29431" t="str">
            <v>2021-03-01</v>
          </cell>
        </row>
        <row r="29432">
          <cell r="B29432" t="str">
            <v>2021-04-01</v>
          </cell>
        </row>
        <row r="29433">
          <cell r="B29433" t="str">
            <v>2021-04-01</v>
          </cell>
        </row>
        <row r="29434">
          <cell r="B29434" t="str">
            <v>2021-04-01</v>
          </cell>
        </row>
        <row r="29435">
          <cell r="B29435" t="str">
            <v>2021-04-01</v>
          </cell>
        </row>
        <row r="29436">
          <cell r="B29436" t="str">
            <v>2021-04-01</v>
          </cell>
        </row>
        <row r="29437">
          <cell r="B29437" t="str">
            <v>2021-04-01</v>
          </cell>
        </row>
        <row r="29438">
          <cell r="B29438" t="str">
            <v>2021-04-01</v>
          </cell>
        </row>
        <row r="29439">
          <cell r="B29439" t="str">
            <v>2021-04-01</v>
          </cell>
        </row>
        <row r="29440">
          <cell r="B29440" t="str">
            <v>2021-04-01</v>
          </cell>
        </row>
        <row r="29441">
          <cell r="B29441" t="str">
            <v>2021-04-01</v>
          </cell>
        </row>
        <row r="29442">
          <cell r="B29442" t="str">
            <v>2021-04-01</v>
          </cell>
        </row>
        <row r="29443">
          <cell r="B29443" t="str">
            <v>2021-04-01</v>
          </cell>
        </row>
        <row r="29444">
          <cell r="B29444" t="str">
            <v>2021-05-01</v>
          </cell>
        </row>
        <row r="29445">
          <cell r="B29445" t="str">
            <v>2021-05-01</v>
          </cell>
        </row>
        <row r="29446">
          <cell r="B29446" t="str">
            <v>2021-05-01</v>
          </cell>
        </row>
        <row r="29447">
          <cell r="B29447" t="str">
            <v>2021-05-01</v>
          </cell>
        </row>
        <row r="29448">
          <cell r="B29448" t="str">
            <v>2021-05-01</v>
          </cell>
        </row>
        <row r="29449">
          <cell r="B29449" t="str">
            <v>2021-05-01</v>
          </cell>
        </row>
        <row r="29450">
          <cell r="B29450" t="str">
            <v>2021-05-01</v>
          </cell>
        </row>
        <row r="29451">
          <cell r="B29451" t="str">
            <v>2021-05-01</v>
          </cell>
        </row>
        <row r="29452">
          <cell r="B29452" t="str">
            <v>2021-05-01</v>
          </cell>
        </row>
        <row r="29453">
          <cell r="B29453" t="str">
            <v>2021-05-01</v>
          </cell>
        </row>
        <row r="29454">
          <cell r="B29454" t="str">
            <v>2021-05-01</v>
          </cell>
        </row>
        <row r="29455">
          <cell r="B29455" t="str">
            <v>2021-05-01</v>
          </cell>
        </row>
        <row r="29456">
          <cell r="B29456" t="str">
            <v>2021-06-01</v>
          </cell>
        </row>
        <row r="29457">
          <cell r="B29457" t="str">
            <v>2021-06-01</v>
          </cell>
        </row>
        <row r="29458">
          <cell r="B29458" t="str">
            <v>2021-06-01</v>
          </cell>
        </row>
        <row r="29459">
          <cell r="B29459" t="str">
            <v>2021-06-01</v>
          </cell>
        </row>
        <row r="29460">
          <cell r="B29460" t="str">
            <v>2021-06-01</v>
          </cell>
        </row>
        <row r="29461">
          <cell r="B29461" t="str">
            <v>2021-06-01</v>
          </cell>
        </row>
        <row r="29462">
          <cell r="B29462" t="str">
            <v>2021-06-01</v>
          </cell>
        </row>
        <row r="29463">
          <cell r="B29463" t="str">
            <v>2021-06-01</v>
          </cell>
        </row>
        <row r="29464">
          <cell r="B29464" t="str">
            <v>2021-06-01</v>
          </cell>
        </row>
        <row r="29465">
          <cell r="B29465" t="str">
            <v>2021-06-01</v>
          </cell>
        </row>
        <row r="29466">
          <cell r="B29466" t="str">
            <v>2021-06-01</v>
          </cell>
        </row>
        <row r="29467">
          <cell r="B29467" t="str">
            <v>2021-06-01</v>
          </cell>
        </row>
        <row r="29468">
          <cell r="B29468" t="str">
            <v>2021-07-01</v>
          </cell>
        </row>
        <row r="29469">
          <cell r="B29469" t="str">
            <v>2021-07-01</v>
          </cell>
        </row>
        <row r="29470">
          <cell r="B29470" t="str">
            <v>2021-07-01</v>
          </cell>
        </row>
        <row r="29471">
          <cell r="B29471" t="str">
            <v>2021-07-01</v>
          </cell>
        </row>
        <row r="29472">
          <cell r="B29472" t="str">
            <v>2021-07-01</v>
          </cell>
        </row>
        <row r="29473">
          <cell r="B29473" t="str">
            <v>2021-07-01</v>
          </cell>
        </row>
        <row r="29474">
          <cell r="B29474" t="str">
            <v>2021-07-01</v>
          </cell>
        </row>
        <row r="29475">
          <cell r="B29475" t="str">
            <v>2021-07-01</v>
          </cell>
        </row>
        <row r="29476">
          <cell r="B29476" t="str">
            <v>2021-07-01</v>
          </cell>
        </row>
        <row r="29477">
          <cell r="B29477" t="str">
            <v>2021-07-01</v>
          </cell>
        </row>
        <row r="29478">
          <cell r="B29478" t="str">
            <v>2021-07-01</v>
          </cell>
        </row>
        <row r="29479">
          <cell r="B29479" t="str">
            <v>2021-07-01</v>
          </cell>
        </row>
        <row r="29480">
          <cell r="B29480" t="str">
            <v>2021-08-01</v>
          </cell>
        </row>
        <row r="29481">
          <cell r="B29481" t="str">
            <v>2021-08-01</v>
          </cell>
        </row>
        <row r="29482">
          <cell r="B29482" t="str">
            <v>2021-08-01</v>
          </cell>
        </row>
        <row r="29483">
          <cell r="B29483" t="str">
            <v>2021-08-01</v>
          </cell>
        </row>
        <row r="29484">
          <cell r="B29484" t="str">
            <v>2021-08-01</v>
          </cell>
        </row>
        <row r="29485">
          <cell r="B29485" t="str">
            <v>2021-08-01</v>
          </cell>
        </row>
        <row r="29486">
          <cell r="B29486" t="str">
            <v>2021-08-01</v>
          </cell>
        </row>
        <row r="29487">
          <cell r="B29487" t="str">
            <v>2021-08-01</v>
          </cell>
        </row>
        <row r="29488">
          <cell r="B29488" t="str">
            <v>2021-08-01</v>
          </cell>
        </row>
        <row r="29489">
          <cell r="B29489" t="str">
            <v>2021-08-01</v>
          </cell>
        </row>
        <row r="29490">
          <cell r="B29490" t="str">
            <v>2021-08-01</v>
          </cell>
        </row>
        <row r="29491">
          <cell r="B29491" t="str">
            <v>2021-08-01</v>
          </cell>
        </row>
        <row r="29492">
          <cell r="B29492" t="str">
            <v>2021-09-01</v>
          </cell>
        </row>
        <row r="29493">
          <cell r="B29493" t="str">
            <v>2021-09-01</v>
          </cell>
        </row>
        <row r="29494">
          <cell r="B29494" t="str">
            <v>2021-09-01</v>
          </cell>
        </row>
        <row r="29495">
          <cell r="B29495" t="str">
            <v>2021-09-01</v>
          </cell>
        </row>
        <row r="29496">
          <cell r="B29496" t="str">
            <v>2021-09-01</v>
          </cell>
        </row>
        <row r="29497">
          <cell r="B29497" t="str">
            <v>2021-09-01</v>
          </cell>
        </row>
        <row r="29498">
          <cell r="B29498" t="str">
            <v>2021-09-01</v>
          </cell>
        </row>
        <row r="29499">
          <cell r="B29499" t="str">
            <v>2021-09-01</v>
          </cell>
        </row>
        <row r="29500">
          <cell r="B29500" t="str">
            <v>2021-09-01</v>
          </cell>
        </row>
        <row r="29501">
          <cell r="B29501" t="str">
            <v>2021-09-01</v>
          </cell>
        </row>
        <row r="29502">
          <cell r="B29502" t="str">
            <v>2021-09-01</v>
          </cell>
        </row>
        <row r="29503">
          <cell r="B29503" t="str">
            <v>2021-09-01</v>
          </cell>
        </row>
        <row r="29504">
          <cell r="B29504" t="str">
            <v>2021-10-01</v>
          </cell>
        </row>
        <row r="29505">
          <cell r="B29505" t="str">
            <v>2021-10-01</v>
          </cell>
        </row>
        <row r="29506">
          <cell r="B29506" t="str">
            <v>2021-10-01</v>
          </cell>
        </row>
        <row r="29507">
          <cell r="B29507" t="str">
            <v>2021-10-01</v>
          </cell>
        </row>
        <row r="29508">
          <cell r="B29508" t="str">
            <v>2021-10-01</v>
          </cell>
        </row>
        <row r="29509">
          <cell r="B29509" t="str">
            <v>2021-10-01</v>
          </cell>
        </row>
        <row r="29510">
          <cell r="B29510" t="str">
            <v>2021-10-01</v>
          </cell>
        </row>
        <row r="29511">
          <cell r="B29511" t="str">
            <v>2021-10-01</v>
          </cell>
        </row>
        <row r="29512">
          <cell r="B29512" t="str">
            <v>2021-10-01</v>
          </cell>
        </row>
        <row r="29513">
          <cell r="B29513" t="str">
            <v>2021-10-01</v>
          </cell>
        </row>
        <row r="29514">
          <cell r="B29514" t="str">
            <v>2021-10-01</v>
          </cell>
        </row>
        <row r="29515">
          <cell r="B29515" t="str">
            <v>2021-10-01</v>
          </cell>
        </row>
        <row r="29516">
          <cell r="B29516" t="str">
            <v>2021-11-01</v>
          </cell>
        </row>
        <row r="29517">
          <cell r="B29517" t="str">
            <v>2021-11-01</v>
          </cell>
        </row>
        <row r="29518">
          <cell r="B29518" t="str">
            <v>2021-11-01</v>
          </cell>
        </row>
        <row r="29519">
          <cell r="B29519" t="str">
            <v>2021-11-01</v>
          </cell>
        </row>
        <row r="29520">
          <cell r="B29520" t="str">
            <v>2021-11-01</v>
          </cell>
        </row>
        <row r="29521">
          <cell r="B29521" t="str">
            <v>2021-11-01</v>
          </cell>
        </row>
        <row r="29522">
          <cell r="B29522" t="str">
            <v>2021-11-01</v>
          </cell>
        </row>
        <row r="29523">
          <cell r="B29523" t="str">
            <v>2021-11-01</v>
          </cell>
        </row>
        <row r="29524">
          <cell r="B29524" t="str">
            <v>2021-11-01</v>
          </cell>
        </row>
        <row r="29525">
          <cell r="B29525" t="str">
            <v>2021-11-01</v>
          </cell>
        </row>
        <row r="29526">
          <cell r="B29526" t="str">
            <v>2021-11-01</v>
          </cell>
        </row>
        <row r="29527">
          <cell r="B29527" t="str">
            <v>2021-11-01</v>
          </cell>
        </row>
        <row r="29528">
          <cell r="B29528" t="str">
            <v>2021-12-01</v>
          </cell>
        </row>
        <row r="29529">
          <cell r="B29529" t="str">
            <v>2021-12-01</v>
          </cell>
        </row>
        <row r="29530">
          <cell r="B29530" t="str">
            <v>2021-12-01</v>
          </cell>
        </row>
        <row r="29531">
          <cell r="B29531" t="str">
            <v>2021-12-01</v>
          </cell>
        </row>
        <row r="29532">
          <cell r="B29532" t="str">
            <v>2021-12-01</v>
          </cell>
        </row>
        <row r="29533">
          <cell r="B29533" t="str">
            <v>2021-12-01</v>
          </cell>
        </row>
        <row r="29534">
          <cell r="B29534" t="str">
            <v>2021-12-01</v>
          </cell>
        </row>
        <row r="29535">
          <cell r="B29535" t="str">
            <v>2021-12-01</v>
          </cell>
        </row>
        <row r="29536">
          <cell r="B29536" t="str">
            <v>2021-12-01</v>
          </cell>
        </row>
        <row r="29537">
          <cell r="B29537" t="str">
            <v>2021-12-01</v>
          </cell>
        </row>
        <row r="29538">
          <cell r="B29538" t="str">
            <v>2021-12-01</v>
          </cell>
        </row>
        <row r="29539">
          <cell r="B29539" t="str">
            <v>2021-12-01</v>
          </cell>
        </row>
        <row r="29540">
          <cell r="B29540" t="str">
            <v>2021-01-01</v>
          </cell>
        </row>
        <row r="29541">
          <cell r="B29541" t="str">
            <v>2021-01-01</v>
          </cell>
        </row>
        <row r="29542">
          <cell r="B29542" t="str">
            <v>2021-01-01</v>
          </cell>
        </row>
        <row r="29543">
          <cell r="B29543" t="str">
            <v>2021-01-01</v>
          </cell>
        </row>
        <row r="29544">
          <cell r="B29544" t="str">
            <v>2021-01-01</v>
          </cell>
        </row>
        <row r="29545">
          <cell r="B29545" t="str">
            <v>2021-01-01</v>
          </cell>
        </row>
        <row r="29546">
          <cell r="B29546" t="str">
            <v>2021-01-01</v>
          </cell>
        </row>
        <row r="29547">
          <cell r="B29547" t="str">
            <v>2021-01-01</v>
          </cell>
        </row>
        <row r="29548">
          <cell r="B29548" t="str">
            <v>2021-01-01</v>
          </cell>
        </row>
        <row r="29549">
          <cell r="B29549" t="str">
            <v>2021-01-01</v>
          </cell>
        </row>
        <row r="29550">
          <cell r="B29550" t="str">
            <v>2021-01-01</v>
          </cell>
        </row>
        <row r="29551">
          <cell r="B29551" t="str">
            <v>2021-01-01</v>
          </cell>
        </row>
        <row r="29552">
          <cell r="B29552" t="str">
            <v>2021-01-01</v>
          </cell>
        </row>
        <row r="29553">
          <cell r="B29553" t="str">
            <v>2021-01-01</v>
          </cell>
        </row>
        <row r="29554">
          <cell r="B29554" t="str">
            <v>2021-02-01</v>
          </cell>
        </row>
        <row r="29555">
          <cell r="B29555" t="str">
            <v>2021-02-01</v>
          </cell>
        </row>
        <row r="29556">
          <cell r="B29556" t="str">
            <v>2021-02-01</v>
          </cell>
        </row>
        <row r="29557">
          <cell r="B29557" t="str">
            <v>2021-02-01</v>
          </cell>
        </row>
        <row r="29558">
          <cell r="B29558" t="str">
            <v>2021-02-01</v>
          </cell>
        </row>
        <row r="29559">
          <cell r="B29559" t="str">
            <v>2021-02-01</v>
          </cell>
        </row>
        <row r="29560">
          <cell r="B29560" t="str">
            <v>2021-02-01</v>
          </cell>
        </row>
        <row r="29561">
          <cell r="B29561" t="str">
            <v>2021-02-01</v>
          </cell>
        </row>
        <row r="29562">
          <cell r="B29562" t="str">
            <v>2021-02-01</v>
          </cell>
        </row>
        <row r="29563">
          <cell r="B29563" t="str">
            <v>2021-02-01</v>
          </cell>
        </row>
        <row r="29564">
          <cell r="B29564" t="str">
            <v>2021-02-01</v>
          </cell>
        </row>
        <row r="29565">
          <cell r="B29565" t="str">
            <v>2021-02-01</v>
          </cell>
        </row>
        <row r="29566">
          <cell r="B29566" t="str">
            <v>2021-02-01</v>
          </cell>
        </row>
        <row r="29567">
          <cell r="B29567" t="str">
            <v>2021-02-01</v>
          </cell>
        </row>
        <row r="29568">
          <cell r="B29568" t="str">
            <v>2021-03-01</v>
          </cell>
        </row>
        <row r="29569">
          <cell r="B29569" t="str">
            <v>2021-03-01</v>
          </cell>
        </row>
        <row r="29570">
          <cell r="B29570" t="str">
            <v>2021-03-01</v>
          </cell>
        </row>
        <row r="29571">
          <cell r="B29571" t="str">
            <v>2021-03-01</v>
          </cell>
        </row>
        <row r="29572">
          <cell r="B29572" t="str">
            <v>2021-03-01</v>
          </cell>
        </row>
        <row r="29573">
          <cell r="B29573" t="str">
            <v>2021-03-01</v>
          </cell>
        </row>
        <row r="29574">
          <cell r="B29574" t="str">
            <v>2021-03-01</v>
          </cell>
        </row>
        <row r="29575">
          <cell r="B29575" t="str">
            <v>2021-03-01</v>
          </cell>
        </row>
        <row r="29576">
          <cell r="B29576" t="str">
            <v>2021-03-01</v>
          </cell>
        </row>
        <row r="29577">
          <cell r="B29577" t="str">
            <v>2021-03-01</v>
          </cell>
        </row>
        <row r="29578">
          <cell r="B29578" t="str">
            <v>2021-03-01</v>
          </cell>
        </row>
        <row r="29579">
          <cell r="B29579" t="str">
            <v>2021-03-01</v>
          </cell>
        </row>
        <row r="29580">
          <cell r="B29580" t="str">
            <v>2021-03-01</v>
          </cell>
        </row>
        <row r="29581">
          <cell r="B29581" t="str">
            <v>2021-03-01</v>
          </cell>
        </row>
        <row r="29582">
          <cell r="B29582" t="str">
            <v>2021-04-01</v>
          </cell>
        </row>
        <row r="29583">
          <cell r="B29583" t="str">
            <v>2021-04-01</v>
          </cell>
        </row>
        <row r="29584">
          <cell r="B29584" t="str">
            <v>2021-04-01</v>
          </cell>
        </row>
        <row r="29585">
          <cell r="B29585" t="str">
            <v>2021-04-01</v>
          </cell>
        </row>
        <row r="29586">
          <cell r="B29586" t="str">
            <v>2021-04-01</v>
          </cell>
        </row>
        <row r="29587">
          <cell r="B29587" t="str">
            <v>2021-04-01</v>
          </cell>
        </row>
        <row r="29588">
          <cell r="B29588" t="str">
            <v>2021-04-01</v>
          </cell>
        </row>
        <row r="29589">
          <cell r="B29589" t="str">
            <v>2021-04-01</v>
          </cell>
        </row>
        <row r="29590">
          <cell r="B29590" t="str">
            <v>2021-04-01</v>
          </cell>
        </row>
        <row r="29591">
          <cell r="B29591" t="str">
            <v>2021-04-01</v>
          </cell>
        </row>
        <row r="29592">
          <cell r="B29592" t="str">
            <v>2021-04-01</v>
          </cell>
        </row>
        <row r="29593">
          <cell r="B29593" t="str">
            <v>2021-04-01</v>
          </cell>
        </row>
        <row r="29594">
          <cell r="B29594" t="str">
            <v>2021-04-01</v>
          </cell>
        </row>
        <row r="29595">
          <cell r="B29595" t="str">
            <v>2021-04-01</v>
          </cell>
        </row>
        <row r="29596">
          <cell r="B29596" t="str">
            <v>2021-05-01</v>
          </cell>
        </row>
        <row r="29597">
          <cell r="B29597" t="str">
            <v>2021-05-01</v>
          </cell>
        </row>
        <row r="29598">
          <cell r="B29598" t="str">
            <v>2021-05-01</v>
          </cell>
        </row>
        <row r="29599">
          <cell r="B29599" t="str">
            <v>2021-05-01</v>
          </cell>
        </row>
        <row r="29600">
          <cell r="B29600" t="str">
            <v>2021-05-01</v>
          </cell>
        </row>
        <row r="29601">
          <cell r="B29601" t="str">
            <v>2021-05-01</v>
          </cell>
        </row>
        <row r="29602">
          <cell r="B29602" t="str">
            <v>2021-05-01</v>
          </cell>
        </row>
        <row r="29603">
          <cell r="B29603" t="str">
            <v>2021-05-01</v>
          </cell>
        </row>
        <row r="29604">
          <cell r="B29604" t="str">
            <v>2021-05-01</v>
          </cell>
        </row>
        <row r="29605">
          <cell r="B29605" t="str">
            <v>2021-05-01</v>
          </cell>
        </row>
        <row r="29606">
          <cell r="B29606" t="str">
            <v>2021-05-01</v>
          </cell>
        </row>
        <row r="29607">
          <cell r="B29607" t="str">
            <v>2021-05-01</v>
          </cell>
        </row>
        <row r="29608">
          <cell r="B29608" t="str">
            <v>2021-05-01</v>
          </cell>
        </row>
        <row r="29609">
          <cell r="B29609" t="str">
            <v>2021-05-01</v>
          </cell>
        </row>
        <row r="29610">
          <cell r="B29610" t="str">
            <v>2021-06-01</v>
          </cell>
        </row>
        <row r="29611">
          <cell r="B29611" t="str">
            <v>2021-06-01</v>
          </cell>
        </row>
        <row r="29612">
          <cell r="B29612" t="str">
            <v>2021-06-01</v>
          </cell>
        </row>
        <row r="29613">
          <cell r="B29613" t="str">
            <v>2021-06-01</v>
          </cell>
        </row>
        <row r="29614">
          <cell r="B29614" t="str">
            <v>2021-06-01</v>
          </cell>
        </row>
        <row r="29615">
          <cell r="B29615" t="str">
            <v>2021-06-01</v>
          </cell>
        </row>
        <row r="29616">
          <cell r="B29616" t="str">
            <v>2021-06-01</v>
          </cell>
        </row>
        <row r="29617">
          <cell r="B29617" t="str">
            <v>2021-06-01</v>
          </cell>
        </row>
        <row r="29618">
          <cell r="B29618" t="str">
            <v>2021-06-01</v>
          </cell>
        </row>
        <row r="29619">
          <cell r="B29619" t="str">
            <v>2021-06-01</v>
          </cell>
        </row>
        <row r="29620">
          <cell r="B29620" t="str">
            <v>2021-06-01</v>
          </cell>
        </row>
        <row r="29621">
          <cell r="B29621" t="str">
            <v>2021-06-01</v>
          </cell>
        </row>
        <row r="29622">
          <cell r="B29622" t="str">
            <v>2021-06-01</v>
          </cell>
        </row>
        <row r="29623">
          <cell r="B29623" t="str">
            <v>2021-06-01</v>
          </cell>
        </row>
        <row r="29624">
          <cell r="B29624" t="str">
            <v>2021-07-01</v>
          </cell>
        </row>
        <row r="29625">
          <cell r="B29625" t="str">
            <v>2021-07-01</v>
          </cell>
        </row>
        <row r="29626">
          <cell r="B29626" t="str">
            <v>2021-07-01</v>
          </cell>
        </row>
        <row r="29627">
          <cell r="B29627" t="str">
            <v>2021-07-01</v>
          </cell>
        </row>
        <row r="29628">
          <cell r="B29628" t="str">
            <v>2021-07-01</v>
          </cell>
        </row>
        <row r="29629">
          <cell r="B29629" t="str">
            <v>2021-07-01</v>
          </cell>
        </row>
        <row r="29630">
          <cell r="B29630" t="str">
            <v>2021-07-01</v>
          </cell>
        </row>
        <row r="29631">
          <cell r="B29631" t="str">
            <v>2021-07-01</v>
          </cell>
        </row>
        <row r="29632">
          <cell r="B29632" t="str">
            <v>2021-07-01</v>
          </cell>
        </row>
        <row r="29633">
          <cell r="B29633" t="str">
            <v>2021-07-01</v>
          </cell>
        </row>
        <row r="29634">
          <cell r="B29634" t="str">
            <v>2021-07-01</v>
          </cell>
        </row>
        <row r="29635">
          <cell r="B29635" t="str">
            <v>2021-07-01</v>
          </cell>
        </row>
        <row r="29636">
          <cell r="B29636" t="str">
            <v>2021-07-01</v>
          </cell>
        </row>
        <row r="29637">
          <cell r="B29637" t="str">
            <v>2021-07-01</v>
          </cell>
        </row>
        <row r="29638">
          <cell r="B29638" t="str">
            <v>2021-08-01</v>
          </cell>
        </row>
        <row r="29639">
          <cell r="B29639" t="str">
            <v>2021-08-01</v>
          </cell>
        </row>
        <row r="29640">
          <cell r="B29640" t="str">
            <v>2021-08-01</v>
          </cell>
        </row>
        <row r="29641">
          <cell r="B29641" t="str">
            <v>2021-08-01</v>
          </cell>
        </row>
        <row r="29642">
          <cell r="B29642" t="str">
            <v>2021-08-01</v>
          </cell>
        </row>
        <row r="29643">
          <cell r="B29643" t="str">
            <v>2021-08-01</v>
          </cell>
        </row>
        <row r="29644">
          <cell r="B29644" t="str">
            <v>2021-08-01</v>
          </cell>
        </row>
        <row r="29645">
          <cell r="B29645" t="str">
            <v>2021-08-01</v>
          </cell>
        </row>
        <row r="29646">
          <cell r="B29646" t="str">
            <v>2021-08-01</v>
          </cell>
        </row>
        <row r="29647">
          <cell r="B29647" t="str">
            <v>2021-08-01</v>
          </cell>
        </row>
        <row r="29648">
          <cell r="B29648" t="str">
            <v>2021-08-01</v>
          </cell>
        </row>
        <row r="29649">
          <cell r="B29649" t="str">
            <v>2021-08-01</v>
          </cell>
        </row>
        <row r="29650">
          <cell r="B29650" t="str">
            <v>2021-08-01</v>
          </cell>
        </row>
        <row r="29651">
          <cell r="B29651" t="str">
            <v>2021-08-01</v>
          </cell>
        </row>
        <row r="29652">
          <cell r="B29652" t="str">
            <v>2021-09-01</v>
          </cell>
        </row>
        <row r="29653">
          <cell r="B29653" t="str">
            <v>2021-09-01</v>
          </cell>
        </row>
        <row r="29654">
          <cell r="B29654" t="str">
            <v>2021-09-01</v>
          </cell>
        </row>
        <row r="29655">
          <cell r="B29655" t="str">
            <v>2021-09-01</v>
          </cell>
        </row>
        <row r="29656">
          <cell r="B29656" t="str">
            <v>2021-09-01</v>
          </cell>
        </row>
        <row r="29657">
          <cell r="B29657" t="str">
            <v>2021-09-01</v>
          </cell>
        </row>
        <row r="29658">
          <cell r="B29658" t="str">
            <v>2021-09-01</v>
          </cell>
        </row>
        <row r="29659">
          <cell r="B29659" t="str">
            <v>2021-09-01</v>
          </cell>
        </row>
        <row r="29660">
          <cell r="B29660" t="str">
            <v>2021-09-01</v>
          </cell>
        </row>
        <row r="29661">
          <cell r="B29661" t="str">
            <v>2021-09-01</v>
          </cell>
        </row>
        <row r="29662">
          <cell r="B29662" t="str">
            <v>2021-09-01</v>
          </cell>
        </row>
        <row r="29663">
          <cell r="B29663" t="str">
            <v>2021-09-01</v>
          </cell>
        </row>
        <row r="29664">
          <cell r="B29664" t="str">
            <v>2021-09-01</v>
          </cell>
        </row>
        <row r="29665">
          <cell r="B29665" t="str">
            <v>2021-09-01</v>
          </cell>
        </row>
        <row r="29666">
          <cell r="B29666" t="str">
            <v>2021-10-01</v>
          </cell>
        </row>
        <row r="29667">
          <cell r="B29667" t="str">
            <v>2021-10-01</v>
          </cell>
        </row>
        <row r="29668">
          <cell r="B29668" t="str">
            <v>2021-10-01</v>
          </cell>
        </row>
        <row r="29669">
          <cell r="B29669" t="str">
            <v>2021-10-01</v>
          </cell>
        </row>
        <row r="29670">
          <cell r="B29670" t="str">
            <v>2021-10-01</v>
          </cell>
        </row>
        <row r="29671">
          <cell r="B29671" t="str">
            <v>2021-10-01</v>
          </cell>
        </row>
        <row r="29672">
          <cell r="B29672" t="str">
            <v>2021-10-01</v>
          </cell>
        </row>
        <row r="29673">
          <cell r="B29673" t="str">
            <v>2021-10-01</v>
          </cell>
        </row>
        <row r="29674">
          <cell r="B29674" t="str">
            <v>2021-10-01</v>
          </cell>
        </row>
        <row r="29675">
          <cell r="B29675" t="str">
            <v>2021-10-01</v>
          </cell>
        </row>
        <row r="29676">
          <cell r="B29676" t="str">
            <v>2021-10-01</v>
          </cell>
        </row>
        <row r="29677">
          <cell r="B29677" t="str">
            <v>2021-10-01</v>
          </cell>
        </row>
        <row r="29678">
          <cell r="B29678" t="str">
            <v>2021-10-01</v>
          </cell>
        </row>
        <row r="29679">
          <cell r="B29679" t="str">
            <v>2021-10-01</v>
          </cell>
        </row>
        <row r="29680">
          <cell r="B29680" t="str">
            <v>2021-11-01</v>
          </cell>
        </row>
        <row r="29681">
          <cell r="B29681" t="str">
            <v>2021-11-01</v>
          </cell>
        </row>
        <row r="29682">
          <cell r="B29682" t="str">
            <v>2021-11-01</v>
          </cell>
        </row>
        <row r="29683">
          <cell r="B29683" t="str">
            <v>2021-11-01</v>
          </cell>
        </row>
        <row r="29684">
          <cell r="B29684" t="str">
            <v>2021-11-01</v>
          </cell>
        </row>
        <row r="29685">
          <cell r="B29685" t="str">
            <v>2021-11-01</v>
          </cell>
        </row>
        <row r="29686">
          <cell r="B29686" t="str">
            <v>2021-11-01</v>
          </cell>
        </row>
        <row r="29687">
          <cell r="B29687" t="str">
            <v>2021-11-01</v>
          </cell>
        </row>
        <row r="29688">
          <cell r="B29688" t="str">
            <v>2021-11-01</v>
          </cell>
        </row>
        <row r="29689">
          <cell r="B29689" t="str">
            <v>2021-11-01</v>
          </cell>
        </row>
        <row r="29690">
          <cell r="B29690" t="str">
            <v>2021-11-01</v>
          </cell>
        </row>
        <row r="29691">
          <cell r="B29691" t="str">
            <v>2021-11-01</v>
          </cell>
        </row>
        <row r="29692">
          <cell r="B29692" t="str">
            <v>2021-11-01</v>
          </cell>
        </row>
        <row r="29693">
          <cell r="B29693" t="str">
            <v>2021-11-01</v>
          </cell>
        </row>
        <row r="29694">
          <cell r="B29694" t="str">
            <v>2021-12-01</v>
          </cell>
        </row>
        <row r="29695">
          <cell r="B29695" t="str">
            <v>2021-12-01</v>
          </cell>
        </row>
        <row r="29696">
          <cell r="B29696" t="str">
            <v>2021-12-01</v>
          </cell>
        </row>
        <row r="29697">
          <cell r="B29697" t="str">
            <v>2021-12-01</v>
          </cell>
        </row>
        <row r="29698">
          <cell r="B29698" t="str">
            <v>2021-12-01</v>
          </cell>
        </row>
        <row r="29699">
          <cell r="B29699" t="str">
            <v>2021-12-01</v>
          </cell>
        </row>
        <row r="29700">
          <cell r="B29700" t="str">
            <v>2021-12-01</v>
          </cell>
        </row>
        <row r="29701">
          <cell r="B29701" t="str">
            <v>2021-12-01</v>
          </cell>
        </row>
        <row r="29702">
          <cell r="B29702" t="str">
            <v>2021-12-01</v>
          </cell>
        </row>
        <row r="29703">
          <cell r="B29703" t="str">
            <v>2021-12-01</v>
          </cell>
        </row>
        <row r="29704">
          <cell r="B29704" t="str">
            <v>2021-12-01</v>
          </cell>
        </row>
        <row r="29705">
          <cell r="B29705" t="str">
            <v>2021-12-01</v>
          </cell>
        </row>
        <row r="29706">
          <cell r="B29706" t="str">
            <v>2021-12-01</v>
          </cell>
        </row>
        <row r="29707">
          <cell r="B29707" t="str">
            <v>2021-12-01</v>
          </cell>
        </row>
        <row r="29708">
          <cell r="B29708" t="str">
            <v>2021-01-01</v>
          </cell>
        </row>
        <row r="29709">
          <cell r="B29709" t="str">
            <v>2021-01-01</v>
          </cell>
        </row>
        <row r="29710">
          <cell r="B29710" t="str">
            <v>2021-01-01</v>
          </cell>
        </row>
        <row r="29711">
          <cell r="B29711" t="str">
            <v>2021-01-01</v>
          </cell>
        </row>
        <row r="29712">
          <cell r="B29712" t="str">
            <v>2021-01-01</v>
          </cell>
        </row>
        <row r="29713">
          <cell r="B29713" t="str">
            <v>2021-01-01</v>
          </cell>
        </row>
        <row r="29714">
          <cell r="B29714" t="str">
            <v>2021-01-01</v>
          </cell>
        </row>
        <row r="29715">
          <cell r="B29715" t="str">
            <v>2021-01-01</v>
          </cell>
        </row>
        <row r="29716">
          <cell r="B29716" t="str">
            <v>2021-01-01</v>
          </cell>
        </row>
        <row r="29717">
          <cell r="B29717" t="str">
            <v>2021-02-01</v>
          </cell>
        </row>
        <row r="29718">
          <cell r="B29718" t="str">
            <v>2021-02-01</v>
          </cell>
        </row>
        <row r="29719">
          <cell r="B29719" t="str">
            <v>2021-02-01</v>
          </cell>
        </row>
        <row r="29720">
          <cell r="B29720" t="str">
            <v>2021-02-01</v>
          </cell>
        </row>
        <row r="29721">
          <cell r="B29721" t="str">
            <v>2021-02-01</v>
          </cell>
        </row>
        <row r="29722">
          <cell r="B29722" t="str">
            <v>2021-02-01</v>
          </cell>
        </row>
        <row r="29723">
          <cell r="B29723" t="str">
            <v>2021-02-01</v>
          </cell>
        </row>
        <row r="29724">
          <cell r="B29724" t="str">
            <v>2021-02-01</v>
          </cell>
        </row>
        <row r="29725">
          <cell r="B29725" t="str">
            <v>2021-02-01</v>
          </cell>
        </row>
        <row r="29726">
          <cell r="B29726" t="str">
            <v>2021-03-01</v>
          </cell>
        </row>
        <row r="29727">
          <cell r="B29727" t="str">
            <v>2021-03-01</v>
          </cell>
        </row>
        <row r="29728">
          <cell r="B29728" t="str">
            <v>2021-03-01</v>
          </cell>
        </row>
        <row r="29729">
          <cell r="B29729" t="str">
            <v>2021-03-01</v>
          </cell>
        </row>
        <row r="29730">
          <cell r="B29730" t="str">
            <v>2021-03-01</v>
          </cell>
        </row>
        <row r="29731">
          <cell r="B29731" t="str">
            <v>2021-03-01</v>
          </cell>
        </row>
        <row r="29732">
          <cell r="B29732" t="str">
            <v>2021-03-01</v>
          </cell>
        </row>
        <row r="29733">
          <cell r="B29733" t="str">
            <v>2021-03-01</v>
          </cell>
        </row>
        <row r="29734">
          <cell r="B29734" t="str">
            <v>2021-03-01</v>
          </cell>
        </row>
        <row r="29735">
          <cell r="B29735" t="str">
            <v>2021-04-01</v>
          </cell>
        </row>
        <row r="29736">
          <cell r="B29736" t="str">
            <v>2021-04-01</v>
          </cell>
        </row>
        <row r="29737">
          <cell r="B29737" t="str">
            <v>2021-04-01</v>
          </cell>
        </row>
        <row r="29738">
          <cell r="B29738" t="str">
            <v>2021-04-01</v>
          </cell>
        </row>
        <row r="29739">
          <cell r="B29739" t="str">
            <v>2021-04-01</v>
          </cell>
        </row>
        <row r="29740">
          <cell r="B29740" t="str">
            <v>2021-04-01</v>
          </cell>
        </row>
        <row r="29741">
          <cell r="B29741" t="str">
            <v>2021-04-01</v>
          </cell>
        </row>
        <row r="29742">
          <cell r="B29742" t="str">
            <v>2021-04-01</v>
          </cell>
        </row>
        <row r="29743">
          <cell r="B29743" t="str">
            <v>2021-04-01</v>
          </cell>
        </row>
        <row r="29744">
          <cell r="B29744" t="str">
            <v>2021-05-01</v>
          </cell>
        </row>
        <row r="29745">
          <cell r="B29745" t="str">
            <v>2021-05-01</v>
          </cell>
        </row>
        <row r="29746">
          <cell r="B29746" t="str">
            <v>2021-05-01</v>
          </cell>
        </row>
        <row r="29747">
          <cell r="B29747" t="str">
            <v>2021-05-01</v>
          </cell>
        </row>
        <row r="29748">
          <cell r="B29748" t="str">
            <v>2021-05-01</v>
          </cell>
        </row>
        <row r="29749">
          <cell r="B29749" t="str">
            <v>2021-05-01</v>
          </cell>
        </row>
        <row r="29750">
          <cell r="B29750" t="str">
            <v>2021-05-01</v>
          </cell>
        </row>
        <row r="29751">
          <cell r="B29751" t="str">
            <v>2021-05-01</v>
          </cell>
        </row>
        <row r="29752">
          <cell r="B29752" t="str">
            <v>2021-05-01</v>
          </cell>
        </row>
        <row r="29753">
          <cell r="B29753" t="str">
            <v>2021-06-01</v>
          </cell>
        </row>
        <row r="29754">
          <cell r="B29754" t="str">
            <v>2021-06-01</v>
          </cell>
        </row>
        <row r="29755">
          <cell r="B29755" t="str">
            <v>2021-06-01</v>
          </cell>
        </row>
        <row r="29756">
          <cell r="B29756" t="str">
            <v>2021-06-01</v>
          </cell>
        </row>
        <row r="29757">
          <cell r="B29757" t="str">
            <v>2021-06-01</v>
          </cell>
        </row>
        <row r="29758">
          <cell r="B29758" t="str">
            <v>2021-06-01</v>
          </cell>
        </row>
        <row r="29759">
          <cell r="B29759" t="str">
            <v>2021-06-01</v>
          </cell>
        </row>
        <row r="29760">
          <cell r="B29760" t="str">
            <v>2021-06-01</v>
          </cell>
        </row>
        <row r="29761">
          <cell r="B29761" t="str">
            <v>2021-06-01</v>
          </cell>
        </row>
        <row r="29762">
          <cell r="B29762" t="str">
            <v>2021-07-01</v>
          </cell>
        </row>
        <row r="29763">
          <cell r="B29763" t="str">
            <v>2021-07-01</v>
          </cell>
        </row>
        <row r="29764">
          <cell r="B29764" t="str">
            <v>2021-07-01</v>
          </cell>
        </row>
        <row r="29765">
          <cell r="B29765" t="str">
            <v>2021-07-01</v>
          </cell>
        </row>
        <row r="29766">
          <cell r="B29766" t="str">
            <v>2021-07-01</v>
          </cell>
        </row>
        <row r="29767">
          <cell r="B29767" t="str">
            <v>2021-07-01</v>
          </cell>
        </row>
        <row r="29768">
          <cell r="B29768" t="str">
            <v>2021-07-01</v>
          </cell>
        </row>
        <row r="29769">
          <cell r="B29769" t="str">
            <v>2021-07-01</v>
          </cell>
        </row>
        <row r="29770">
          <cell r="B29770" t="str">
            <v>2021-07-01</v>
          </cell>
        </row>
        <row r="29771">
          <cell r="B29771" t="str">
            <v>2021-08-01</v>
          </cell>
        </row>
        <row r="29772">
          <cell r="B29772" t="str">
            <v>2021-08-01</v>
          </cell>
        </row>
        <row r="29773">
          <cell r="B29773" t="str">
            <v>2021-08-01</v>
          </cell>
        </row>
        <row r="29774">
          <cell r="B29774" t="str">
            <v>2021-08-01</v>
          </cell>
        </row>
        <row r="29775">
          <cell r="B29775" t="str">
            <v>2021-08-01</v>
          </cell>
        </row>
        <row r="29776">
          <cell r="B29776" t="str">
            <v>2021-08-01</v>
          </cell>
        </row>
        <row r="29777">
          <cell r="B29777" t="str">
            <v>2021-08-01</v>
          </cell>
        </row>
        <row r="29778">
          <cell r="B29778" t="str">
            <v>2021-08-01</v>
          </cell>
        </row>
        <row r="29779">
          <cell r="B29779" t="str">
            <v>2021-08-01</v>
          </cell>
        </row>
        <row r="29780">
          <cell r="B29780" t="str">
            <v>2021-09-01</v>
          </cell>
        </row>
        <row r="29781">
          <cell r="B29781" t="str">
            <v>2021-09-01</v>
          </cell>
        </row>
        <row r="29782">
          <cell r="B29782" t="str">
            <v>2021-09-01</v>
          </cell>
        </row>
        <row r="29783">
          <cell r="B29783" t="str">
            <v>2021-09-01</v>
          </cell>
        </row>
        <row r="29784">
          <cell r="B29784" t="str">
            <v>2021-09-01</v>
          </cell>
        </row>
        <row r="29785">
          <cell r="B29785" t="str">
            <v>2021-09-01</v>
          </cell>
        </row>
        <row r="29786">
          <cell r="B29786" t="str">
            <v>2021-09-01</v>
          </cell>
        </row>
        <row r="29787">
          <cell r="B29787" t="str">
            <v>2021-09-01</v>
          </cell>
        </row>
        <row r="29788">
          <cell r="B29788" t="str">
            <v>2021-09-01</v>
          </cell>
        </row>
        <row r="29789">
          <cell r="B29789" t="str">
            <v>2021-10-01</v>
          </cell>
        </row>
        <row r="29790">
          <cell r="B29790" t="str">
            <v>2021-10-01</v>
          </cell>
        </row>
        <row r="29791">
          <cell r="B29791" t="str">
            <v>2021-10-01</v>
          </cell>
        </row>
        <row r="29792">
          <cell r="B29792" t="str">
            <v>2021-10-01</v>
          </cell>
        </row>
        <row r="29793">
          <cell r="B29793" t="str">
            <v>2021-10-01</v>
          </cell>
        </row>
        <row r="29794">
          <cell r="B29794" t="str">
            <v>2021-10-01</v>
          </cell>
        </row>
        <row r="29795">
          <cell r="B29795" t="str">
            <v>2021-10-01</v>
          </cell>
        </row>
        <row r="29796">
          <cell r="B29796" t="str">
            <v>2021-10-01</v>
          </cell>
        </row>
        <row r="29797">
          <cell r="B29797" t="str">
            <v>2021-10-01</v>
          </cell>
        </row>
        <row r="29798">
          <cell r="B29798" t="str">
            <v>2021-11-01</v>
          </cell>
        </row>
        <row r="29799">
          <cell r="B29799" t="str">
            <v>2021-11-01</v>
          </cell>
        </row>
        <row r="29800">
          <cell r="B29800" t="str">
            <v>2021-11-01</v>
          </cell>
        </row>
        <row r="29801">
          <cell r="B29801" t="str">
            <v>2021-11-01</v>
          </cell>
        </row>
        <row r="29802">
          <cell r="B29802" t="str">
            <v>2021-11-01</v>
          </cell>
        </row>
        <row r="29803">
          <cell r="B29803" t="str">
            <v>2021-11-01</v>
          </cell>
        </row>
        <row r="29804">
          <cell r="B29804" t="str">
            <v>2021-11-01</v>
          </cell>
        </row>
        <row r="29805">
          <cell r="B29805" t="str">
            <v>2021-11-01</v>
          </cell>
        </row>
        <row r="29806">
          <cell r="B29806" t="str">
            <v>2021-11-01</v>
          </cell>
        </row>
        <row r="29807">
          <cell r="B29807" t="str">
            <v>2021-12-01</v>
          </cell>
        </row>
        <row r="29808">
          <cell r="B29808" t="str">
            <v>2021-12-01</v>
          </cell>
        </row>
        <row r="29809">
          <cell r="B29809" t="str">
            <v>2021-12-01</v>
          </cell>
        </row>
        <row r="29810">
          <cell r="B29810" t="str">
            <v>2021-12-01</v>
          </cell>
        </row>
        <row r="29811">
          <cell r="B29811" t="str">
            <v>2021-12-01</v>
          </cell>
        </row>
        <row r="29812">
          <cell r="B29812" t="str">
            <v>2021-12-01</v>
          </cell>
        </row>
        <row r="29813">
          <cell r="B29813" t="str">
            <v>2021-12-01</v>
          </cell>
        </row>
        <row r="29814">
          <cell r="B29814" t="str">
            <v>2021-12-01</v>
          </cell>
        </row>
        <row r="29815">
          <cell r="B29815" t="str">
            <v>2021-12-01</v>
          </cell>
        </row>
        <row r="29816">
          <cell r="B29816" t="str">
            <v>2021-01-01</v>
          </cell>
        </row>
        <row r="29817">
          <cell r="B29817" t="str">
            <v>2021-01-01</v>
          </cell>
        </row>
        <row r="29818">
          <cell r="B29818" t="str">
            <v>2021-01-01</v>
          </cell>
        </row>
        <row r="29819">
          <cell r="B29819" t="str">
            <v>2021-01-01</v>
          </cell>
        </row>
        <row r="29820">
          <cell r="B29820" t="str">
            <v>2021-01-01</v>
          </cell>
        </row>
        <row r="29821">
          <cell r="B29821" t="str">
            <v>2021-01-01</v>
          </cell>
        </row>
        <row r="29822">
          <cell r="B29822" t="str">
            <v>2021-01-01</v>
          </cell>
        </row>
        <row r="29823">
          <cell r="B29823" t="str">
            <v>2021-01-01</v>
          </cell>
        </row>
        <row r="29824">
          <cell r="B29824" t="str">
            <v>2021-01-01</v>
          </cell>
        </row>
        <row r="29825">
          <cell r="B29825" t="str">
            <v>2021-01-01</v>
          </cell>
        </row>
        <row r="29826">
          <cell r="B29826" t="str">
            <v>2021-01-01</v>
          </cell>
        </row>
        <row r="29827">
          <cell r="B29827" t="str">
            <v>2021-02-01</v>
          </cell>
        </row>
        <row r="29828">
          <cell r="B29828" t="str">
            <v>2021-02-01</v>
          </cell>
        </row>
        <row r="29829">
          <cell r="B29829" t="str">
            <v>2021-02-01</v>
          </cell>
        </row>
        <row r="29830">
          <cell r="B29830" t="str">
            <v>2021-02-01</v>
          </cell>
        </row>
        <row r="29831">
          <cell r="B29831" t="str">
            <v>2021-02-01</v>
          </cell>
        </row>
        <row r="29832">
          <cell r="B29832" t="str">
            <v>2021-02-01</v>
          </cell>
        </row>
        <row r="29833">
          <cell r="B29833" t="str">
            <v>2021-02-01</v>
          </cell>
        </row>
        <row r="29834">
          <cell r="B29834" t="str">
            <v>2021-02-01</v>
          </cell>
        </row>
        <row r="29835">
          <cell r="B29835" t="str">
            <v>2021-02-01</v>
          </cell>
        </row>
        <row r="29836">
          <cell r="B29836" t="str">
            <v>2021-02-01</v>
          </cell>
        </row>
        <row r="29837">
          <cell r="B29837" t="str">
            <v>2021-02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5-01</v>
          </cell>
        </row>
        <row r="29861">
          <cell r="B29861" t="str">
            <v>2021-05-01</v>
          </cell>
        </row>
        <row r="29862">
          <cell r="B29862" t="str">
            <v>2021-05-01</v>
          </cell>
        </row>
        <row r="29863">
          <cell r="B29863" t="str">
            <v>2021-05-01</v>
          </cell>
        </row>
        <row r="29864">
          <cell r="B29864" t="str">
            <v>2021-05-01</v>
          </cell>
        </row>
        <row r="29865">
          <cell r="B29865" t="str">
            <v>2021-05-01</v>
          </cell>
        </row>
        <row r="29866">
          <cell r="B29866" t="str">
            <v>2021-05-01</v>
          </cell>
        </row>
        <row r="29867">
          <cell r="B29867" t="str">
            <v>2021-05-01</v>
          </cell>
        </row>
        <row r="29868">
          <cell r="B29868" t="str">
            <v>2021-05-01</v>
          </cell>
        </row>
        <row r="29869">
          <cell r="B29869" t="str">
            <v>2021-05-01</v>
          </cell>
        </row>
        <row r="29870">
          <cell r="B29870" t="str">
            <v>2021-05-01</v>
          </cell>
        </row>
        <row r="29871">
          <cell r="B29871" t="str">
            <v>2021-06-01</v>
          </cell>
        </row>
        <row r="29872">
          <cell r="B29872" t="str">
            <v>2021-06-01</v>
          </cell>
        </row>
        <row r="29873">
          <cell r="B29873" t="str">
            <v>2021-06-01</v>
          </cell>
        </row>
        <row r="29874">
          <cell r="B29874" t="str">
            <v>2021-06-01</v>
          </cell>
        </row>
        <row r="29875">
          <cell r="B29875" t="str">
            <v>2021-06-01</v>
          </cell>
        </row>
        <row r="29876">
          <cell r="B29876" t="str">
            <v>2021-06-01</v>
          </cell>
        </row>
        <row r="29877">
          <cell r="B29877" t="str">
            <v>2021-06-01</v>
          </cell>
        </row>
        <row r="29878">
          <cell r="B29878" t="str">
            <v>2021-06-01</v>
          </cell>
        </row>
        <row r="29879">
          <cell r="B29879" t="str">
            <v>2021-06-01</v>
          </cell>
        </row>
        <row r="29880">
          <cell r="B29880" t="str">
            <v>2021-06-01</v>
          </cell>
        </row>
        <row r="29881">
          <cell r="B29881" t="str">
            <v>2021-06-01</v>
          </cell>
        </row>
        <row r="29882">
          <cell r="B29882" t="str">
            <v>2021-07-01</v>
          </cell>
        </row>
        <row r="29883">
          <cell r="B29883" t="str">
            <v>2021-07-01</v>
          </cell>
        </row>
        <row r="29884">
          <cell r="B29884" t="str">
            <v>2021-07-01</v>
          </cell>
        </row>
        <row r="29885">
          <cell r="B29885" t="str">
            <v>2021-07-01</v>
          </cell>
        </row>
        <row r="29886">
          <cell r="B29886" t="str">
            <v>2021-07-01</v>
          </cell>
        </row>
        <row r="29887">
          <cell r="B29887" t="str">
            <v>2021-07-01</v>
          </cell>
        </row>
        <row r="29888">
          <cell r="B29888" t="str">
            <v>2021-07-01</v>
          </cell>
        </row>
        <row r="29889">
          <cell r="B29889" t="str">
            <v>2021-07-01</v>
          </cell>
        </row>
        <row r="29890">
          <cell r="B29890" t="str">
            <v>2021-07-01</v>
          </cell>
        </row>
        <row r="29891">
          <cell r="B29891" t="str">
            <v>2021-07-01</v>
          </cell>
        </row>
        <row r="29892">
          <cell r="B29892" t="str">
            <v>2021-07-01</v>
          </cell>
        </row>
        <row r="29893">
          <cell r="B29893" t="str">
            <v>2021-08-01</v>
          </cell>
        </row>
        <row r="29894">
          <cell r="B29894" t="str">
            <v>2021-08-01</v>
          </cell>
        </row>
        <row r="29895">
          <cell r="B29895" t="str">
            <v>2021-08-01</v>
          </cell>
        </row>
        <row r="29896">
          <cell r="B29896" t="str">
            <v>2021-08-01</v>
          </cell>
        </row>
        <row r="29897">
          <cell r="B29897" t="str">
            <v>2021-08-01</v>
          </cell>
        </row>
        <row r="29898">
          <cell r="B29898" t="str">
            <v>2021-08-01</v>
          </cell>
        </row>
        <row r="29899">
          <cell r="B29899" t="str">
            <v>2021-08-01</v>
          </cell>
        </row>
        <row r="29900">
          <cell r="B29900" t="str">
            <v>2021-08-01</v>
          </cell>
        </row>
        <row r="29901">
          <cell r="B29901" t="str">
            <v>2021-08-01</v>
          </cell>
        </row>
        <row r="29902">
          <cell r="B29902" t="str">
            <v>2021-08-01</v>
          </cell>
        </row>
        <row r="29903">
          <cell r="B29903" t="str">
            <v>2021-08-01</v>
          </cell>
        </row>
        <row r="29904">
          <cell r="B29904" t="str">
            <v>2021-09-01</v>
          </cell>
        </row>
        <row r="29905">
          <cell r="B29905" t="str">
            <v>2021-09-01</v>
          </cell>
        </row>
        <row r="29906">
          <cell r="B29906" t="str">
            <v>2021-09-01</v>
          </cell>
        </row>
        <row r="29907">
          <cell r="B29907" t="str">
            <v>2021-09-01</v>
          </cell>
        </row>
        <row r="29908">
          <cell r="B29908" t="str">
            <v>2021-09-01</v>
          </cell>
        </row>
        <row r="29909">
          <cell r="B29909" t="str">
            <v>2021-09-01</v>
          </cell>
        </row>
        <row r="29910">
          <cell r="B29910" t="str">
            <v>2021-09-01</v>
          </cell>
        </row>
        <row r="29911">
          <cell r="B29911" t="str">
            <v>2021-09-01</v>
          </cell>
        </row>
        <row r="29912">
          <cell r="B29912" t="str">
            <v>2021-09-01</v>
          </cell>
        </row>
        <row r="29913">
          <cell r="B29913" t="str">
            <v>2021-09-01</v>
          </cell>
        </row>
        <row r="29914">
          <cell r="B29914" t="str">
            <v>2021-09-01</v>
          </cell>
        </row>
        <row r="29915">
          <cell r="B29915" t="str">
            <v>2021-10-01</v>
          </cell>
        </row>
        <row r="29916">
          <cell r="B29916" t="str">
            <v>2021-10-01</v>
          </cell>
        </row>
        <row r="29917">
          <cell r="B29917" t="str">
            <v>2021-10-01</v>
          </cell>
        </row>
        <row r="29918">
          <cell r="B29918" t="str">
            <v>2021-10-01</v>
          </cell>
        </row>
        <row r="29919">
          <cell r="B29919" t="str">
            <v>2021-10-01</v>
          </cell>
        </row>
        <row r="29920">
          <cell r="B29920" t="str">
            <v>2021-10-01</v>
          </cell>
        </row>
        <row r="29921">
          <cell r="B29921" t="str">
            <v>2021-10-01</v>
          </cell>
        </row>
        <row r="29922">
          <cell r="B29922" t="str">
            <v>2021-10-01</v>
          </cell>
        </row>
        <row r="29923">
          <cell r="B29923" t="str">
            <v>2021-10-01</v>
          </cell>
        </row>
        <row r="29924">
          <cell r="B29924" t="str">
            <v>2021-10-01</v>
          </cell>
        </row>
        <row r="29925">
          <cell r="B29925" t="str">
            <v>2021-10-01</v>
          </cell>
        </row>
        <row r="29926">
          <cell r="B29926" t="str">
            <v>2021-11-01</v>
          </cell>
        </row>
        <row r="29927">
          <cell r="B29927" t="str">
            <v>2021-11-01</v>
          </cell>
        </row>
        <row r="29928">
          <cell r="B29928" t="str">
            <v>2021-11-01</v>
          </cell>
        </row>
        <row r="29929">
          <cell r="B29929" t="str">
            <v>2021-11-01</v>
          </cell>
        </row>
        <row r="29930">
          <cell r="B29930" t="str">
            <v>2021-11-01</v>
          </cell>
        </row>
        <row r="29931">
          <cell r="B29931" t="str">
            <v>2021-11-01</v>
          </cell>
        </row>
        <row r="29932">
          <cell r="B29932" t="str">
            <v>2021-11-01</v>
          </cell>
        </row>
        <row r="29933">
          <cell r="B29933" t="str">
            <v>2021-11-01</v>
          </cell>
        </row>
        <row r="29934">
          <cell r="B29934" t="str">
            <v>2021-11-01</v>
          </cell>
        </row>
        <row r="29935">
          <cell r="B29935" t="str">
            <v>2021-11-01</v>
          </cell>
        </row>
        <row r="29936">
          <cell r="B29936" t="str">
            <v>2021-11-01</v>
          </cell>
        </row>
        <row r="29937">
          <cell r="B29937" t="str">
            <v>2021-12-01</v>
          </cell>
        </row>
        <row r="29938">
          <cell r="B29938" t="str">
            <v>2021-12-01</v>
          </cell>
        </row>
        <row r="29939">
          <cell r="B29939" t="str">
            <v>2021-12-01</v>
          </cell>
        </row>
        <row r="29940">
          <cell r="B29940" t="str">
            <v>2021-12-01</v>
          </cell>
        </row>
        <row r="29941">
          <cell r="B29941" t="str">
            <v>2021-12-01</v>
          </cell>
        </row>
        <row r="29942">
          <cell r="B29942" t="str">
            <v>2021-12-01</v>
          </cell>
        </row>
        <row r="29943">
          <cell r="B29943" t="str">
            <v>2021-12-01</v>
          </cell>
        </row>
        <row r="29944">
          <cell r="B29944" t="str">
            <v>2021-12-01</v>
          </cell>
        </row>
        <row r="29945">
          <cell r="B29945" t="str">
            <v>2021-12-01</v>
          </cell>
        </row>
        <row r="29946">
          <cell r="B29946" t="str">
            <v>2021-12-01</v>
          </cell>
        </row>
        <row r="29947">
          <cell r="B29947" t="str">
            <v>2021-12-01</v>
          </cell>
        </row>
        <row r="29948">
          <cell r="B29948" t="str">
            <v>2021-01-01</v>
          </cell>
        </row>
        <row r="29949">
          <cell r="B29949" t="str">
            <v>2021-01-01</v>
          </cell>
        </row>
        <row r="29950">
          <cell r="B29950" t="str">
            <v>2021-01-01</v>
          </cell>
        </row>
        <row r="29951">
          <cell r="B29951" t="str">
            <v>2021-02-01</v>
          </cell>
        </row>
        <row r="29952">
          <cell r="B29952" t="str">
            <v>2021-02-01</v>
          </cell>
        </row>
        <row r="29953">
          <cell r="B29953" t="str">
            <v>2021-02-01</v>
          </cell>
        </row>
        <row r="29954">
          <cell r="B29954" t="str">
            <v>2021-03-01</v>
          </cell>
        </row>
        <row r="29955">
          <cell r="B29955" t="str">
            <v>2021-03-01</v>
          </cell>
        </row>
        <row r="29956">
          <cell r="B29956" t="str">
            <v>2021-03-01</v>
          </cell>
        </row>
        <row r="29957">
          <cell r="B29957" t="str">
            <v>2021-04-01</v>
          </cell>
        </row>
        <row r="29958">
          <cell r="B29958" t="str">
            <v>2021-04-01</v>
          </cell>
        </row>
        <row r="29959">
          <cell r="B29959" t="str">
            <v>2021-04-01</v>
          </cell>
        </row>
        <row r="29960">
          <cell r="B29960" t="str">
            <v>2021-05-01</v>
          </cell>
        </row>
        <row r="29961">
          <cell r="B29961" t="str">
            <v>2021-05-01</v>
          </cell>
        </row>
        <row r="29962">
          <cell r="B29962" t="str">
            <v>2021-05-01</v>
          </cell>
        </row>
        <row r="29963">
          <cell r="B29963" t="str">
            <v>2021-06-01</v>
          </cell>
        </row>
        <row r="29964">
          <cell r="B29964" t="str">
            <v>2021-06-01</v>
          </cell>
        </row>
        <row r="29965">
          <cell r="B29965" t="str">
            <v>2021-06-01</v>
          </cell>
        </row>
        <row r="29966">
          <cell r="B29966" t="str">
            <v>2021-07-01</v>
          </cell>
        </row>
        <row r="29967">
          <cell r="B29967" t="str">
            <v>2021-07-01</v>
          </cell>
        </row>
        <row r="29968">
          <cell r="B29968" t="str">
            <v>2021-07-01</v>
          </cell>
        </row>
        <row r="29969">
          <cell r="B29969" t="str">
            <v>2021-08-01</v>
          </cell>
        </row>
        <row r="29970">
          <cell r="B29970" t="str">
            <v>2021-08-01</v>
          </cell>
        </row>
        <row r="29971">
          <cell r="B29971" t="str">
            <v>2021-08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10-01</v>
          </cell>
        </row>
        <row r="29976">
          <cell r="B29976" t="str">
            <v>2021-10-01</v>
          </cell>
        </row>
        <row r="29977">
          <cell r="B29977" t="str">
            <v>2021-10-01</v>
          </cell>
        </row>
        <row r="29978">
          <cell r="B29978" t="str">
            <v>2021-11-01</v>
          </cell>
        </row>
        <row r="29979">
          <cell r="B29979" t="str">
            <v>2021-11-01</v>
          </cell>
        </row>
        <row r="29980">
          <cell r="B29980" t="str">
            <v>2021-11-01</v>
          </cell>
        </row>
        <row r="29981">
          <cell r="B29981" t="str">
            <v>2021-12-01</v>
          </cell>
        </row>
        <row r="29982">
          <cell r="B29982" t="str">
            <v>2021-12-01</v>
          </cell>
        </row>
        <row r="29983">
          <cell r="B29983" t="str">
            <v>2021-12-01</v>
          </cell>
        </row>
        <row r="29984">
          <cell r="B29984" t="str">
            <v>2021-01-01</v>
          </cell>
        </row>
        <row r="29985">
          <cell r="B29985" t="str">
            <v>2021-01-01</v>
          </cell>
        </row>
        <row r="29986">
          <cell r="B29986" t="str">
            <v>2021-01-01</v>
          </cell>
        </row>
        <row r="29987">
          <cell r="B29987" t="str">
            <v>2021-01-01</v>
          </cell>
        </row>
        <row r="29988">
          <cell r="B29988" t="str">
            <v>2021-01-01</v>
          </cell>
        </row>
        <row r="29989">
          <cell r="B29989" t="str">
            <v>2021-01-01</v>
          </cell>
        </row>
        <row r="29990">
          <cell r="B29990" t="str">
            <v>2021-01-01</v>
          </cell>
        </row>
        <row r="29991">
          <cell r="B29991" t="str">
            <v>2021-01-01</v>
          </cell>
        </row>
        <row r="29992">
          <cell r="B29992" t="str">
            <v>2021-01-01</v>
          </cell>
        </row>
        <row r="29993">
          <cell r="B29993" t="str">
            <v>2021-01-01</v>
          </cell>
        </row>
        <row r="29994">
          <cell r="B29994" t="str">
            <v>2021-01-01</v>
          </cell>
        </row>
        <row r="29995">
          <cell r="B29995" t="str">
            <v>2021-01-01</v>
          </cell>
        </row>
        <row r="29996">
          <cell r="B29996" t="str">
            <v>2021-01-01</v>
          </cell>
        </row>
        <row r="29997">
          <cell r="B29997" t="str">
            <v>2021-01-01</v>
          </cell>
        </row>
        <row r="29998">
          <cell r="B29998" t="str">
            <v>2021-01-01</v>
          </cell>
        </row>
        <row r="29999">
          <cell r="B29999" t="str">
            <v>2021-02-01</v>
          </cell>
        </row>
        <row r="30000">
          <cell r="B30000" t="str">
            <v>2021-02-01</v>
          </cell>
        </row>
        <row r="30001">
          <cell r="B30001" t="str">
            <v>2021-02-01</v>
          </cell>
        </row>
        <row r="30002">
          <cell r="B30002" t="str">
            <v>2021-02-01</v>
          </cell>
        </row>
        <row r="30003">
          <cell r="B30003" t="str">
            <v>2021-02-01</v>
          </cell>
        </row>
        <row r="30004">
          <cell r="B30004" t="str">
            <v>2021-02-01</v>
          </cell>
        </row>
        <row r="30005">
          <cell r="B30005" t="str">
            <v>2021-02-01</v>
          </cell>
        </row>
        <row r="30006">
          <cell r="B30006" t="str">
            <v>2021-02-01</v>
          </cell>
        </row>
        <row r="30007">
          <cell r="B30007" t="str">
            <v>2021-02-01</v>
          </cell>
        </row>
        <row r="30008">
          <cell r="B30008" t="str">
            <v>2021-02-01</v>
          </cell>
        </row>
        <row r="30009">
          <cell r="B30009" t="str">
            <v>2021-02-01</v>
          </cell>
        </row>
        <row r="30010">
          <cell r="B30010" t="str">
            <v>2021-02-01</v>
          </cell>
        </row>
        <row r="30011">
          <cell r="B30011" t="str">
            <v>2021-02-01</v>
          </cell>
        </row>
        <row r="30012">
          <cell r="B30012" t="str">
            <v>2021-02-01</v>
          </cell>
        </row>
        <row r="30013">
          <cell r="B30013" t="str">
            <v>2021-02-01</v>
          </cell>
        </row>
        <row r="30014">
          <cell r="B30014" t="str">
            <v>2021-03-01</v>
          </cell>
        </row>
        <row r="30015">
          <cell r="B30015" t="str">
            <v>2021-03-01</v>
          </cell>
        </row>
        <row r="30016">
          <cell r="B30016" t="str">
            <v>2021-03-01</v>
          </cell>
        </row>
        <row r="30017">
          <cell r="B30017" t="str">
            <v>2021-03-01</v>
          </cell>
        </row>
        <row r="30018">
          <cell r="B30018" t="str">
            <v>2021-03-01</v>
          </cell>
        </row>
        <row r="30019">
          <cell r="B30019" t="str">
            <v>2021-03-01</v>
          </cell>
        </row>
        <row r="30020">
          <cell r="B30020" t="str">
            <v>2021-03-01</v>
          </cell>
        </row>
        <row r="30021">
          <cell r="B30021" t="str">
            <v>2021-03-01</v>
          </cell>
        </row>
        <row r="30022">
          <cell r="B30022" t="str">
            <v>2021-03-01</v>
          </cell>
        </row>
        <row r="30023">
          <cell r="B30023" t="str">
            <v>2021-03-01</v>
          </cell>
        </row>
        <row r="30024">
          <cell r="B30024" t="str">
            <v>2021-03-01</v>
          </cell>
        </row>
        <row r="30025">
          <cell r="B30025" t="str">
            <v>2021-03-01</v>
          </cell>
        </row>
        <row r="30026">
          <cell r="B30026" t="str">
            <v>2021-03-01</v>
          </cell>
        </row>
        <row r="30027">
          <cell r="B30027" t="str">
            <v>2021-03-01</v>
          </cell>
        </row>
        <row r="30028">
          <cell r="B30028" t="str">
            <v>2021-03-01</v>
          </cell>
        </row>
        <row r="30029">
          <cell r="B30029" t="str">
            <v>2021-04-01</v>
          </cell>
        </row>
        <row r="30030">
          <cell r="B30030" t="str">
            <v>2021-04-01</v>
          </cell>
        </row>
        <row r="30031">
          <cell r="B30031" t="str">
            <v>2021-04-01</v>
          </cell>
        </row>
        <row r="30032">
          <cell r="B30032" t="str">
            <v>2021-04-01</v>
          </cell>
        </row>
        <row r="30033">
          <cell r="B30033" t="str">
            <v>2021-04-01</v>
          </cell>
        </row>
        <row r="30034">
          <cell r="B30034" t="str">
            <v>2021-04-01</v>
          </cell>
        </row>
        <row r="30035">
          <cell r="B30035" t="str">
            <v>2021-04-01</v>
          </cell>
        </row>
        <row r="30036">
          <cell r="B30036" t="str">
            <v>2021-04-01</v>
          </cell>
        </row>
        <row r="30037">
          <cell r="B30037" t="str">
            <v>2021-04-01</v>
          </cell>
        </row>
        <row r="30038">
          <cell r="B30038" t="str">
            <v>2021-04-01</v>
          </cell>
        </row>
        <row r="30039">
          <cell r="B30039" t="str">
            <v>2021-04-01</v>
          </cell>
        </row>
        <row r="30040">
          <cell r="B30040" t="str">
            <v>2021-04-01</v>
          </cell>
        </row>
        <row r="30041">
          <cell r="B30041" t="str">
            <v>2021-04-01</v>
          </cell>
        </row>
        <row r="30042">
          <cell r="B30042" t="str">
            <v>2021-04-01</v>
          </cell>
        </row>
        <row r="30043">
          <cell r="B30043" t="str">
            <v>2021-04-01</v>
          </cell>
        </row>
        <row r="30044">
          <cell r="B30044" t="str">
            <v>2021-05-01</v>
          </cell>
        </row>
        <row r="30045">
          <cell r="B30045" t="str">
            <v>2021-05-01</v>
          </cell>
        </row>
        <row r="30046">
          <cell r="B30046" t="str">
            <v>2021-05-01</v>
          </cell>
        </row>
        <row r="30047">
          <cell r="B30047" t="str">
            <v>2021-05-01</v>
          </cell>
        </row>
        <row r="30048">
          <cell r="B30048" t="str">
            <v>2021-05-01</v>
          </cell>
        </row>
        <row r="30049">
          <cell r="B30049" t="str">
            <v>2021-05-01</v>
          </cell>
        </row>
        <row r="30050">
          <cell r="B30050" t="str">
            <v>2021-05-01</v>
          </cell>
        </row>
        <row r="30051">
          <cell r="B30051" t="str">
            <v>2021-05-01</v>
          </cell>
        </row>
        <row r="30052">
          <cell r="B30052" t="str">
            <v>2021-05-01</v>
          </cell>
        </row>
        <row r="30053">
          <cell r="B30053" t="str">
            <v>2021-05-01</v>
          </cell>
        </row>
        <row r="30054">
          <cell r="B30054" t="str">
            <v>2021-05-01</v>
          </cell>
        </row>
        <row r="30055">
          <cell r="B30055" t="str">
            <v>2021-05-01</v>
          </cell>
        </row>
        <row r="30056">
          <cell r="B30056" t="str">
            <v>2021-05-01</v>
          </cell>
        </row>
        <row r="30057">
          <cell r="B30057" t="str">
            <v>2021-05-01</v>
          </cell>
        </row>
        <row r="30058">
          <cell r="B30058" t="str">
            <v>2021-05-01</v>
          </cell>
        </row>
        <row r="30059">
          <cell r="B30059" t="str">
            <v>2021-06-01</v>
          </cell>
        </row>
        <row r="30060">
          <cell r="B30060" t="str">
            <v>2021-06-01</v>
          </cell>
        </row>
        <row r="30061">
          <cell r="B30061" t="str">
            <v>2021-06-01</v>
          </cell>
        </row>
        <row r="30062">
          <cell r="B30062" t="str">
            <v>2021-06-01</v>
          </cell>
        </row>
        <row r="30063">
          <cell r="B30063" t="str">
            <v>2021-06-01</v>
          </cell>
        </row>
        <row r="30064">
          <cell r="B30064" t="str">
            <v>2021-06-01</v>
          </cell>
        </row>
        <row r="30065">
          <cell r="B30065" t="str">
            <v>2021-06-01</v>
          </cell>
        </row>
        <row r="30066">
          <cell r="B30066" t="str">
            <v>2021-06-01</v>
          </cell>
        </row>
        <row r="30067">
          <cell r="B30067" t="str">
            <v>2021-06-01</v>
          </cell>
        </row>
        <row r="30068">
          <cell r="B30068" t="str">
            <v>2021-06-01</v>
          </cell>
        </row>
        <row r="30069">
          <cell r="B30069" t="str">
            <v>2021-06-01</v>
          </cell>
        </row>
        <row r="30070">
          <cell r="B30070" t="str">
            <v>2021-06-01</v>
          </cell>
        </row>
        <row r="30071">
          <cell r="B30071" t="str">
            <v>2021-06-01</v>
          </cell>
        </row>
        <row r="30072">
          <cell r="B30072" t="str">
            <v>2021-06-01</v>
          </cell>
        </row>
        <row r="30073">
          <cell r="B30073" t="str">
            <v>2021-06-01</v>
          </cell>
        </row>
        <row r="30074">
          <cell r="B30074" t="str">
            <v>2021-07-01</v>
          </cell>
        </row>
        <row r="30075">
          <cell r="B30075" t="str">
            <v>2021-07-01</v>
          </cell>
        </row>
        <row r="30076">
          <cell r="B30076" t="str">
            <v>2021-07-01</v>
          </cell>
        </row>
        <row r="30077">
          <cell r="B30077" t="str">
            <v>2021-07-01</v>
          </cell>
        </row>
        <row r="30078">
          <cell r="B30078" t="str">
            <v>2021-07-01</v>
          </cell>
        </row>
        <row r="30079">
          <cell r="B30079" t="str">
            <v>2021-07-01</v>
          </cell>
        </row>
        <row r="30080">
          <cell r="B30080" t="str">
            <v>2021-07-01</v>
          </cell>
        </row>
        <row r="30081">
          <cell r="B30081" t="str">
            <v>2021-07-01</v>
          </cell>
        </row>
        <row r="30082">
          <cell r="B30082" t="str">
            <v>2021-07-01</v>
          </cell>
        </row>
        <row r="30083">
          <cell r="B30083" t="str">
            <v>2021-07-01</v>
          </cell>
        </row>
        <row r="30084">
          <cell r="B30084" t="str">
            <v>2021-07-01</v>
          </cell>
        </row>
        <row r="30085">
          <cell r="B30085" t="str">
            <v>2021-07-01</v>
          </cell>
        </row>
        <row r="30086">
          <cell r="B30086" t="str">
            <v>2021-07-01</v>
          </cell>
        </row>
        <row r="30087">
          <cell r="B30087" t="str">
            <v>2021-07-01</v>
          </cell>
        </row>
        <row r="30088">
          <cell r="B30088" t="str">
            <v>2021-07-01</v>
          </cell>
        </row>
        <row r="30089">
          <cell r="B30089" t="str">
            <v>2021-08-01</v>
          </cell>
        </row>
        <row r="30090">
          <cell r="B30090" t="str">
            <v>2021-08-01</v>
          </cell>
        </row>
        <row r="30091">
          <cell r="B30091" t="str">
            <v>2021-08-01</v>
          </cell>
        </row>
        <row r="30092">
          <cell r="B30092" t="str">
            <v>2021-08-01</v>
          </cell>
        </row>
        <row r="30093">
          <cell r="B30093" t="str">
            <v>2021-08-01</v>
          </cell>
        </row>
        <row r="30094">
          <cell r="B30094" t="str">
            <v>2021-08-01</v>
          </cell>
        </row>
        <row r="30095">
          <cell r="B30095" t="str">
            <v>2021-08-01</v>
          </cell>
        </row>
        <row r="30096">
          <cell r="B30096" t="str">
            <v>2021-08-01</v>
          </cell>
        </row>
        <row r="30097">
          <cell r="B30097" t="str">
            <v>2021-08-01</v>
          </cell>
        </row>
        <row r="30098">
          <cell r="B30098" t="str">
            <v>2021-08-01</v>
          </cell>
        </row>
        <row r="30099">
          <cell r="B30099" t="str">
            <v>2021-08-01</v>
          </cell>
        </row>
        <row r="30100">
          <cell r="B30100" t="str">
            <v>2021-08-01</v>
          </cell>
        </row>
        <row r="30101">
          <cell r="B30101" t="str">
            <v>2021-08-01</v>
          </cell>
        </row>
        <row r="30102">
          <cell r="B30102" t="str">
            <v>2021-08-01</v>
          </cell>
        </row>
        <row r="30103">
          <cell r="B30103" t="str">
            <v>2021-08-01</v>
          </cell>
        </row>
        <row r="30104">
          <cell r="B30104" t="str">
            <v>2021-09-01</v>
          </cell>
        </row>
        <row r="30105">
          <cell r="B30105" t="str">
            <v>2021-09-01</v>
          </cell>
        </row>
        <row r="30106">
          <cell r="B30106" t="str">
            <v>2021-09-01</v>
          </cell>
        </row>
        <row r="30107">
          <cell r="B30107" t="str">
            <v>2021-09-01</v>
          </cell>
        </row>
        <row r="30108">
          <cell r="B30108" t="str">
            <v>2021-09-01</v>
          </cell>
        </row>
        <row r="30109">
          <cell r="B30109" t="str">
            <v>2021-09-01</v>
          </cell>
        </row>
        <row r="30110">
          <cell r="B30110" t="str">
            <v>2021-09-01</v>
          </cell>
        </row>
        <row r="30111">
          <cell r="B30111" t="str">
            <v>2021-09-01</v>
          </cell>
        </row>
        <row r="30112">
          <cell r="B30112" t="str">
            <v>2021-09-01</v>
          </cell>
        </row>
        <row r="30113">
          <cell r="B30113" t="str">
            <v>2021-09-01</v>
          </cell>
        </row>
        <row r="30114">
          <cell r="B30114" t="str">
            <v>2021-09-01</v>
          </cell>
        </row>
        <row r="30115">
          <cell r="B30115" t="str">
            <v>2021-09-01</v>
          </cell>
        </row>
        <row r="30116">
          <cell r="B30116" t="str">
            <v>2021-09-01</v>
          </cell>
        </row>
        <row r="30117">
          <cell r="B30117" t="str">
            <v>2021-09-01</v>
          </cell>
        </row>
        <row r="30118">
          <cell r="B30118" t="str">
            <v>2021-09-01</v>
          </cell>
        </row>
        <row r="30119">
          <cell r="B30119" t="str">
            <v>2021-10-01</v>
          </cell>
        </row>
        <row r="30120">
          <cell r="B30120" t="str">
            <v>2021-10-01</v>
          </cell>
        </row>
        <row r="30121">
          <cell r="B30121" t="str">
            <v>2021-10-01</v>
          </cell>
        </row>
        <row r="30122">
          <cell r="B30122" t="str">
            <v>2021-10-01</v>
          </cell>
        </row>
        <row r="30123">
          <cell r="B30123" t="str">
            <v>2021-10-01</v>
          </cell>
        </row>
        <row r="30124">
          <cell r="B30124" t="str">
            <v>2021-10-01</v>
          </cell>
        </row>
        <row r="30125">
          <cell r="B30125" t="str">
            <v>2021-10-01</v>
          </cell>
        </row>
        <row r="30126">
          <cell r="B30126" t="str">
            <v>2021-10-01</v>
          </cell>
        </row>
        <row r="30127">
          <cell r="B30127" t="str">
            <v>2021-10-01</v>
          </cell>
        </row>
        <row r="30128">
          <cell r="B30128" t="str">
            <v>2021-10-01</v>
          </cell>
        </row>
        <row r="30129">
          <cell r="B30129" t="str">
            <v>2021-10-01</v>
          </cell>
        </row>
        <row r="30130">
          <cell r="B30130" t="str">
            <v>2021-10-01</v>
          </cell>
        </row>
        <row r="30131">
          <cell r="B30131" t="str">
            <v>2021-10-01</v>
          </cell>
        </row>
        <row r="30132">
          <cell r="B30132" t="str">
            <v>2021-10-01</v>
          </cell>
        </row>
        <row r="30133">
          <cell r="B30133" t="str">
            <v>2021-10-01</v>
          </cell>
        </row>
        <row r="30134">
          <cell r="B30134" t="str">
            <v>2021-11-01</v>
          </cell>
        </row>
        <row r="30135">
          <cell r="B30135" t="str">
            <v>2021-11-01</v>
          </cell>
        </row>
        <row r="30136">
          <cell r="B30136" t="str">
            <v>2021-11-01</v>
          </cell>
        </row>
        <row r="30137">
          <cell r="B30137" t="str">
            <v>2021-11-01</v>
          </cell>
        </row>
        <row r="30138">
          <cell r="B30138" t="str">
            <v>2021-11-01</v>
          </cell>
        </row>
        <row r="30139">
          <cell r="B30139" t="str">
            <v>2021-11-01</v>
          </cell>
        </row>
        <row r="30140">
          <cell r="B30140" t="str">
            <v>2021-11-01</v>
          </cell>
        </row>
        <row r="30141">
          <cell r="B30141" t="str">
            <v>2021-11-01</v>
          </cell>
        </row>
        <row r="30142">
          <cell r="B30142" t="str">
            <v>2021-11-01</v>
          </cell>
        </row>
        <row r="30143">
          <cell r="B30143" t="str">
            <v>2021-11-01</v>
          </cell>
        </row>
        <row r="30144">
          <cell r="B30144" t="str">
            <v>2021-11-01</v>
          </cell>
        </row>
        <row r="30145">
          <cell r="B30145" t="str">
            <v>2021-11-01</v>
          </cell>
        </row>
        <row r="30146">
          <cell r="B30146" t="str">
            <v>2021-11-01</v>
          </cell>
        </row>
        <row r="30147">
          <cell r="B30147" t="str">
            <v>2021-11-01</v>
          </cell>
        </row>
        <row r="30148">
          <cell r="B30148" t="str">
            <v>2021-11-01</v>
          </cell>
        </row>
        <row r="30149">
          <cell r="B30149" t="str">
            <v>2021-12-01</v>
          </cell>
        </row>
        <row r="30150">
          <cell r="B30150" t="str">
            <v>2021-12-01</v>
          </cell>
        </row>
        <row r="30151">
          <cell r="B30151" t="str">
            <v>2021-12-01</v>
          </cell>
        </row>
        <row r="30152">
          <cell r="B30152" t="str">
            <v>2021-12-01</v>
          </cell>
        </row>
        <row r="30153">
          <cell r="B30153" t="str">
            <v>2021-12-01</v>
          </cell>
        </row>
        <row r="30154">
          <cell r="B30154" t="str">
            <v>2021-12-01</v>
          </cell>
        </row>
        <row r="30155">
          <cell r="B30155" t="str">
            <v>2021-12-01</v>
          </cell>
        </row>
        <row r="30156">
          <cell r="B30156" t="str">
            <v>2021-12-01</v>
          </cell>
        </row>
        <row r="30157">
          <cell r="B30157" t="str">
            <v>2021-12-01</v>
          </cell>
        </row>
        <row r="30158">
          <cell r="B30158" t="str">
            <v>2021-12-01</v>
          </cell>
        </row>
        <row r="30159">
          <cell r="B30159" t="str">
            <v>2021-12-01</v>
          </cell>
        </row>
        <row r="30160">
          <cell r="B30160" t="str">
            <v>2021-12-01</v>
          </cell>
        </row>
        <row r="30161">
          <cell r="B30161" t="str">
            <v>2021-12-01</v>
          </cell>
        </row>
        <row r="30162">
          <cell r="B30162" t="str">
            <v>2021-12-01</v>
          </cell>
        </row>
        <row r="30163">
          <cell r="B30163" t="str">
            <v>2021-12-01</v>
          </cell>
        </row>
        <row r="30164">
          <cell r="B30164" t="str">
            <v>2021-01-01</v>
          </cell>
        </row>
        <row r="30165">
          <cell r="B30165" t="str">
            <v>2021-01-01</v>
          </cell>
        </row>
        <row r="30166">
          <cell r="B30166" t="str">
            <v>2021-01-01</v>
          </cell>
        </row>
        <row r="30167">
          <cell r="B30167" t="str">
            <v>2021-01-01</v>
          </cell>
        </row>
        <row r="30168">
          <cell r="B30168" t="str">
            <v>2021-01-01</v>
          </cell>
        </row>
        <row r="30169">
          <cell r="B30169" t="str">
            <v>2021-01-01</v>
          </cell>
        </row>
        <row r="30170">
          <cell r="B30170" t="str">
            <v>2021-01-01</v>
          </cell>
        </row>
        <row r="30171">
          <cell r="B30171" t="str">
            <v>2021-01-01</v>
          </cell>
        </row>
        <row r="30172">
          <cell r="B30172" t="str">
            <v>2021-01-01</v>
          </cell>
        </row>
        <row r="30173">
          <cell r="B30173" t="str">
            <v>2021-01-01</v>
          </cell>
        </row>
        <row r="30174">
          <cell r="B30174" t="str">
            <v>2021-01-01</v>
          </cell>
        </row>
        <row r="30175">
          <cell r="B30175" t="str">
            <v>2021-02-01</v>
          </cell>
        </row>
        <row r="30176">
          <cell r="B30176" t="str">
            <v>2021-02-01</v>
          </cell>
        </row>
        <row r="30177">
          <cell r="B30177" t="str">
            <v>2021-02-01</v>
          </cell>
        </row>
        <row r="30178">
          <cell r="B30178" t="str">
            <v>2021-02-01</v>
          </cell>
        </row>
        <row r="30179">
          <cell r="B30179" t="str">
            <v>2021-02-01</v>
          </cell>
        </row>
        <row r="30180">
          <cell r="B30180" t="str">
            <v>2021-02-01</v>
          </cell>
        </row>
        <row r="30181">
          <cell r="B30181" t="str">
            <v>2021-02-01</v>
          </cell>
        </row>
        <row r="30182">
          <cell r="B30182" t="str">
            <v>2021-02-01</v>
          </cell>
        </row>
        <row r="30183">
          <cell r="B30183" t="str">
            <v>2021-02-01</v>
          </cell>
        </row>
        <row r="30184">
          <cell r="B30184" t="str">
            <v>2021-02-01</v>
          </cell>
        </row>
        <row r="30185">
          <cell r="B30185" t="str">
            <v>2021-02-01</v>
          </cell>
        </row>
        <row r="30186">
          <cell r="B30186" t="str">
            <v>2021-03-01</v>
          </cell>
        </row>
        <row r="30187">
          <cell r="B30187" t="str">
            <v>2021-03-01</v>
          </cell>
        </row>
        <row r="30188">
          <cell r="B30188" t="str">
            <v>2021-03-01</v>
          </cell>
        </row>
        <row r="30189">
          <cell r="B30189" t="str">
            <v>2021-03-01</v>
          </cell>
        </row>
        <row r="30190">
          <cell r="B30190" t="str">
            <v>2021-03-01</v>
          </cell>
        </row>
        <row r="30191">
          <cell r="B30191" t="str">
            <v>2021-03-01</v>
          </cell>
        </row>
        <row r="30192">
          <cell r="B30192" t="str">
            <v>2021-03-01</v>
          </cell>
        </row>
        <row r="30193">
          <cell r="B30193" t="str">
            <v>2021-03-01</v>
          </cell>
        </row>
        <row r="30194">
          <cell r="B30194" t="str">
            <v>2021-03-01</v>
          </cell>
        </row>
        <row r="30195">
          <cell r="B30195" t="str">
            <v>2021-03-01</v>
          </cell>
        </row>
        <row r="30196">
          <cell r="B30196" t="str">
            <v>2021-03-01</v>
          </cell>
        </row>
        <row r="30197">
          <cell r="B30197" t="str">
            <v>2021-04-01</v>
          </cell>
        </row>
        <row r="30198">
          <cell r="B30198" t="str">
            <v>2021-04-01</v>
          </cell>
        </row>
        <row r="30199">
          <cell r="B30199" t="str">
            <v>2021-04-01</v>
          </cell>
        </row>
        <row r="30200">
          <cell r="B30200" t="str">
            <v>2021-04-01</v>
          </cell>
        </row>
        <row r="30201">
          <cell r="B30201" t="str">
            <v>2021-04-01</v>
          </cell>
        </row>
        <row r="30202">
          <cell r="B30202" t="str">
            <v>2021-04-01</v>
          </cell>
        </row>
        <row r="30203">
          <cell r="B30203" t="str">
            <v>2021-04-01</v>
          </cell>
        </row>
        <row r="30204">
          <cell r="B30204" t="str">
            <v>2021-04-01</v>
          </cell>
        </row>
        <row r="30205">
          <cell r="B30205" t="str">
            <v>2021-04-01</v>
          </cell>
        </row>
        <row r="30206">
          <cell r="B30206" t="str">
            <v>2021-04-01</v>
          </cell>
        </row>
        <row r="30207">
          <cell r="B30207" t="str">
            <v>2021-04-01</v>
          </cell>
        </row>
        <row r="30208">
          <cell r="B30208" t="str">
            <v>2021-05-01</v>
          </cell>
        </row>
        <row r="30209">
          <cell r="B30209" t="str">
            <v>2021-05-01</v>
          </cell>
        </row>
        <row r="30210">
          <cell r="B30210" t="str">
            <v>2021-05-01</v>
          </cell>
        </row>
        <row r="30211">
          <cell r="B30211" t="str">
            <v>2021-05-01</v>
          </cell>
        </row>
        <row r="30212">
          <cell r="B30212" t="str">
            <v>2021-05-01</v>
          </cell>
        </row>
        <row r="30213">
          <cell r="B30213" t="str">
            <v>2021-05-01</v>
          </cell>
        </row>
        <row r="30214">
          <cell r="B30214" t="str">
            <v>2021-05-01</v>
          </cell>
        </row>
        <row r="30215">
          <cell r="B30215" t="str">
            <v>2021-05-01</v>
          </cell>
        </row>
        <row r="30216">
          <cell r="B30216" t="str">
            <v>2021-05-01</v>
          </cell>
        </row>
        <row r="30217">
          <cell r="B30217" t="str">
            <v>2021-05-01</v>
          </cell>
        </row>
        <row r="30218">
          <cell r="B30218" t="str">
            <v>2021-05-01</v>
          </cell>
        </row>
        <row r="30219">
          <cell r="B30219" t="str">
            <v>2021-06-01</v>
          </cell>
        </row>
        <row r="30220">
          <cell r="B30220" t="str">
            <v>2021-06-01</v>
          </cell>
        </row>
        <row r="30221">
          <cell r="B30221" t="str">
            <v>2021-06-01</v>
          </cell>
        </row>
        <row r="30222">
          <cell r="B30222" t="str">
            <v>2021-06-01</v>
          </cell>
        </row>
        <row r="30223">
          <cell r="B30223" t="str">
            <v>2021-06-01</v>
          </cell>
        </row>
        <row r="30224">
          <cell r="B30224" t="str">
            <v>2021-06-01</v>
          </cell>
        </row>
        <row r="30225">
          <cell r="B30225" t="str">
            <v>2021-06-01</v>
          </cell>
        </row>
        <row r="30226">
          <cell r="B30226" t="str">
            <v>2021-06-01</v>
          </cell>
        </row>
        <row r="30227">
          <cell r="B30227" t="str">
            <v>2021-06-01</v>
          </cell>
        </row>
        <row r="30228">
          <cell r="B30228" t="str">
            <v>2021-06-01</v>
          </cell>
        </row>
        <row r="30229">
          <cell r="B30229" t="str">
            <v>2021-06-01</v>
          </cell>
        </row>
        <row r="30230">
          <cell r="B30230" t="str">
            <v>2021-07-01</v>
          </cell>
        </row>
        <row r="30231">
          <cell r="B30231" t="str">
            <v>2021-07-01</v>
          </cell>
        </row>
        <row r="30232">
          <cell r="B30232" t="str">
            <v>2021-07-01</v>
          </cell>
        </row>
        <row r="30233">
          <cell r="B30233" t="str">
            <v>2021-07-01</v>
          </cell>
        </row>
        <row r="30234">
          <cell r="B30234" t="str">
            <v>2021-07-01</v>
          </cell>
        </row>
        <row r="30235">
          <cell r="B30235" t="str">
            <v>2021-07-01</v>
          </cell>
        </row>
        <row r="30236">
          <cell r="B30236" t="str">
            <v>2021-07-01</v>
          </cell>
        </row>
        <row r="30237">
          <cell r="B30237" t="str">
            <v>2021-07-01</v>
          </cell>
        </row>
        <row r="30238">
          <cell r="B30238" t="str">
            <v>2021-07-01</v>
          </cell>
        </row>
        <row r="30239">
          <cell r="B30239" t="str">
            <v>2021-07-01</v>
          </cell>
        </row>
        <row r="30240">
          <cell r="B30240" t="str">
            <v>2021-07-01</v>
          </cell>
        </row>
        <row r="30241">
          <cell r="B30241" t="str">
            <v>2021-08-01</v>
          </cell>
        </row>
        <row r="30242">
          <cell r="B30242" t="str">
            <v>2021-08-01</v>
          </cell>
        </row>
        <row r="30243">
          <cell r="B30243" t="str">
            <v>2021-08-01</v>
          </cell>
        </row>
        <row r="30244">
          <cell r="B30244" t="str">
            <v>2021-08-01</v>
          </cell>
        </row>
        <row r="30245">
          <cell r="B30245" t="str">
            <v>2021-08-01</v>
          </cell>
        </row>
        <row r="30246">
          <cell r="B30246" t="str">
            <v>2021-08-01</v>
          </cell>
        </row>
        <row r="30247">
          <cell r="B30247" t="str">
            <v>2021-08-01</v>
          </cell>
        </row>
        <row r="30248">
          <cell r="B30248" t="str">
            <v>2021-08-01</v>
          </cell>
        </row>
        <row r="30249">
          <cell r="B30249" t="str">
            <v>2021-08-01</v>
          </cell>
        </row>
        <row r="30250">
          <cell r="B30250" t="str">
            <v>2021-08-01</v>
          </cell>
        </row>
        <row r="30251">
          <cell r="B30251" t="str">
            <v>2021-08-01</v>
          </cell>
        </row>
        <row r="30252">
          <cell r="B30252" t="str">
            <v>2021-09-01</v>
          </cell>
        </row>
        <row r="30253">
          <cell r="B30253" t="str">
            <v>2021-09-01</v>
          </cell>
        </row>
        <row r="30254">
          <cell r="B30254" t="str">
            <v>2021-09-01</v>
          </cell>
        </row>
        <row r="30255">
          <cell r="B30255" t="str">
            <v>2021-09-01</v>
          </cell>
        </row>
        <row r="30256">
          <cell r="B30256" t="str">
            <v>2021-09-01</v>
          </cell>
        </row>
        <row r="30257">
          <cell r="B30257" t="str">
            <v>2021-09-01</v>
          </cell>
        </row>
        <row r="30258">
          <cell r="B30258" t="str">
            <v>2021-09-01</v>
          </cell>
        </row>
        <row r="30259">
          <cell r="B30259" t="str">
            <v>2021-09-01</v>
          </cell>
        </row>
        <row r="30260">
          <cell r="B30260" t="str">
            <v>2021-09-01</v>
          </cell>
        </row>
        <row r="30261">
          <cell r="B30261" t="str">
            <v>2021-09-01</v>
          </cell>
        </row>
        <row r="30262">
          <cell r="B30262" t="str">
            <v>2021-09-01</v>
          </cell>
        </row>
        <row r="30263">
          <cell r="B30263" t="str">
            <v>2021-10-01</v>
          </cell>
        </row>
        <row r="30264">
          <cell r="B30264" t="str">
            <v>2021-10-01</v>
          </cell>
        </row>
        <row r="30265">
          <cell r="B30265" t="str">
            <v>2021-10-01</v>
          </cell>
        </row>
        <row r="30266">
          <cell r="B30266" t="str">
            <v>2021-10-01</v>
          </cell>
        </row>
        <row r="30267">
          <cell r="B30267" t="str">
            <v>2021-10-01</v>
          </cell>
        </row>
        <row r="30268">
          <cell r="B30268" t="str">
            <v>2021-10-01</v>
          </cell>
        </row>
        <row r="30269">
          <cell r="B30269" t="str">
            <v>2021-10-01</v>
          </cell>
        </row>
        <row r="30270">
          <cell r="B30270" t="str">
            <v>2021-10-01</v>
          </cell>
        </row>
        <row r="30271">
          <cell r="B30271" t="str">
            <v>2021-10-01</v>
          </cell>
        </row>
        <row r="30272">
          <cell r="B30272" t="str">
            <v>2021-10-01</v>
          </cell>
        </row>
        <row r="30273">
          <cell r="B30273" t="str">
            <v>2021-10-01</v>
          </cell>
        </row>
        <row r="30274">
          <cell r="B30274" t="str">
            <v>2021-11-01</v>
          </cell>
        </row>
        <row r="30275">
          <cell r="B30275" t="str">
            <v>2021-11-01</v>
          </cell>
        </row>
        <row r="30276">
          <cell r="B30276" t="str">
            <v>2021-11-01</v>
          </cell>
        </row>
        <row r="30277">
          <cell r="B30277" t="str">
            <v>2021-11-01</v>
          </cell>
        </row>
        <row r="30278">
          <cell r="B30278" t="str">
            <v>2021-11-01</v>
          </cell>
        </row>
        <row r="30279">
          <cell r="B30279" t="str">
            <v>2021-11-01</v>
          </cell>
        </row>
        <row r="30280">
          <cell r="B30280" t="str">
            <v>2021-11-01</v>
          </cell>
        </row>
        <row r="30281">
          <cell r="B30281" t="str">
            <v>2021-11-01</v>
          </cell>
        </row>
        <row r="30282">
          <cell r="B30282" t="str">
            <v>2021-11-01</v>
          </cell>
        </row>
        <row r="30283">
          <cell r="B30283" t="str">
            <v>2021-11-01</v>
          </cell>
        </row>
        <row r="30284">
          <cell r="B30284" t="str">
            <v>2021-11-01</v>
          </cell>
        </row>
        <row r="30285">
          <cell r="B30285" t="str">
            <v>2021-12-01</v>
          </cell>
        </row>
        <row r="30286">
          <cell r="B30286" t="str">
            <v>2021-12-01</v>
          </cell>
        </row>
        <row r="30287">
          <cell r="B30287" t="str">
            <v>2021-12-01</v>
          </cell>
        </row>
        <row r="30288">
          <cell r="B30288" t="str">
            <v>2021-12-01</v>
          </cell>
        </row>
        <row r="30289">
          <cell r="B30289" t="str">
            <v>2021-12-01</v>
          </cell>
        </row>
        <row r="30290">
          <cell r="B30290" t="str">
            <v>2021-12-01</v>
          </cell>
        </row>
        <row r="30291">
          <cell r="B30291" t="str">
            <v>2021-12-01</v>
          </cell>
        </row>
        <row r="30292">
          <cell r="B30292" t="str">
            <v>2021-12-01</v>
          </cell>
        </row>
        <row r="30293">
          <cell r="B30293" t="str">
            <v>2021-12-01</v>
          </cell>
        </row>
        <row r="30294">
          <cell r="B30294" t="str">
            <v>2021-12-01</v>
          </cell>
        </row>
        <row r="30295">
          <cell r="B30295" t="str">
            <v>2021-12-01</v>
          </cell>
        </row>
        <row r="30296">
          <cell r="B30296" t="str">
            <v>2021-01-01</v>
          </cell>
        </row>
        <row r="30297">
          <cell r="B30297" t="str">
            <v>2021-01-01</v>
          </cell>
        </row>
        <row r="30298">
          <cell r="B30298" t="str">
            <v>2021-01-01</v>
          </cell>
        </row>
        <row r="30299">
          <cell r="B30299" t="str">
            <v>2021-01-01</v>
          </cell>
        </row>
        <row r="30300">
          <cell r="B30300" t="str">
            <v>2021-01-01</v>
          </cell>
        </row>
        <row r="30301">
          <cell r="B30301" t="str">
            <v>2021-01-01</v>
          </cell>
        </row>
        <row r="30302">
          <cell r="B30302" t="str">
            <v>2021-01-01</v>
          </cell>
        </row>
        <row r="30303">
          <cell r="B30303" t="str">
            <v>2021-01-01</v>
          </cell>
        </row>
        <row r="30304">
          <cell r="B30304" t="str">
            <v>2021-01-01</v>
          </cell>
        </row>
        <row r="30305">
          <cell r="B30305" t="str">
            <v>2021-01-01</v>
          </cell>
        </row>
        <row r="30306">
          <cell r="B30306" t="str">
            <v>2021-01-01</v>
          </cell>
        </row>
        <row r="30307">
          <cell r="B30307" t="str">
            <v>2021-01-01</v>
          </cell>
        </row>
        <row r="30308">
          <cell r="B30308" t="str">
            <v>2021-01-01</v>
          </cell>
        </row>
        <row r="30309">
          <cell r="B30309" t="str">
            <v>2021-01-01</v>
          </cell>
        </row>
        <row r="30310">
          <cell r="B30310" t="str">
            <v>2021-01-01</v>
          </cell>
        </row>
        <row r="30311">
          <cell r="B30311" t="str">
            <v>2021-01-01</v>
          </cell>
        </row>
        <row r="30312">
          <cell r="B30312" t="str">
            <v>2021-01-01</v>
          </cell>
        </row>
        <row r="30313">
          <cell r="B30313" t="str">
            <v>2021-01-01</v>
          </cell>
        </row>
        <row r="30314">
          <cell r="B30314" t="str">
            <v>2021-01-01</v>
          </cell>
        </row>
        <row r="30315">
          <cell r="B30315" t="str">
            <v>2021-01-01</v>
          </cell>
        </row>
        <row r="30316">
          <cell r="B30316" t="str">
            <v>2021-01-01</v>
          </cell>
        </row>
        <row r="30317">
          <cell r="B30317" t="str">
            <v>2021-01-01</v>
          </cell>
        </row>
        <row r="30318">
          <cell r="B30318" t="str">
            <v>2021-02-01</v>
          </cell>
        </row>
        <row r="30319">
          <cell r="B30319" t="str">
            <v>2021-02-01</v>
          </cell>
        </row>
        <row r="30320">
          <cell r="B30320" t="str">
            <v>2021-02-01</v>
          </cell>
        </row>
        <row r="30321">
          <cell r="B30321" t="str">
            <v>2021-02-01</v>
          </cell>
        </row>
        <row r="30322">
          <cell r="B30322" t="str">
            <v>2021-02-01</v>
          </cell>
        </row>
        <row r="30323">
          <cell r="B30323" t="str">
            <v>2021-02-01</v>
          </cell>
        </row>
        <row r="30324">
          <cell r="B30324" t="str">
            <v>2021-02-01</v>
          </cell>
        </row>
        <row r="30325">
          <cell r="B30325" t="str">
            <v>2021-02-01</v>
          </cell>
        </row>
        <row r="30326">
          <cell r="B30326" t="str">
            <v>2021-02-01</v>
          </cell>
        </row>
        <row r="30327">
          <cell r="B30327" t="str">
            <v>2021-02-01</v>
          </cell>
        </row>
        <row r="30328">
          <cell r="B30328" t="str">
            <v>2021-02-01</v>
          </cell>
        </row>
        <row r="30329">
          <cell r="B30329" t="str">
            <v>2021-02-01</v>
          </cell>
        </row>
        <row r="30330">
          <cell r="B30330" t="str">
            <v>2021-02-01</v>
          </cell>
        </row>
        <row r="30331">
          <cell r="B30331" t="str">
            <v>2021-02-01</v>
          </cell>
        </row>
        <row r="30332">
          <cell r="B30332" t="str">
            <v>2021-02-01</v>
          </cell>
        </row>
        <row r="30333">
          <cell r="B30333" t="str">
            <v>2021-02-01</v>
          </cell>
        </row>
        <row r="30334">
          <cell r="B30334" t="str">
            <v>2021-02-01</v>
          </cell>
        </row>
        <row r="30335">
          <cell r="B30335" t="str">
            <v>2021-02-01</v>
          </cell>
        </row>
        <row r="30336">
          <cell r="B30336" t="str">
            <v>2021-02-01</v>
          </cell>
        </row>
        <row r="30337">
          <cell r="B30337" t="str">
            <v>2021-02-01</v>
          </cell>
        </row>
        <row r="30338">
          <cell r="B30338" t="str">
            <v>2021-02-01</v>
          </cell>
        </row>
        <row r="30339">
          <cell r="B30339" t="str">
            <v>2021-02-01</v>
          </cell>
        </row>
        <row r="30340">
          <cell r="B30340" t="str">
            <v>2021-03-01</v>
          </cell>
        </row>
        <row r="30341">
          <cell r="B30341" t="str">
            <v>2021-03-01</v>
          </cell>
        </row>
        <row r="30342">
          <cell r="B30342" t="str">
            <v>2021-03-01</v>
          </cell>
        </row>
        <row r="30343">
          <cell r="B30343" t="str">
            <v>2021-03-01</v>
          </cell>
        </row>
        <row r="30344">
          <cell r="B30344" t="str">
            <v>2021-03-01</v>
          </cell>
        </row>
        <row r="30345">
          <cell r="B30345" t="str">
            <v>2021-03-01</v>
          </cell>
        </row>
        <row r="30346">
          <cell r="B30346" t="str">
            <v>2021-03-01</v>
          </cell>
        </row>
        <row r="30347">
          <cell r="B30347" t="str">
            <v>2021-03-01</v>
          </cell>
        </row>
        <row r="30348">
          <cell r="B30348" t="str">
            <v>2021-03-01</v>
          </cell>
        </row>
        <row r="30349">
          <cell r="B30349" t="str">
            <v>2021-03-01</v>
          </cell>
        </row>
        <row r="30350">
          <cell r="B30350" t="str">
            <v>2021-03-01</v>
          </cell>
        </row>
        <row r="30351">
          <cell r="B30351" t="str">
            <v>2021-03-01</v>
          </cell>
        </row>
        <row r="30352">
          <cell r="B30352" t="str">
            <v>2021-03-01</v>
          </cell>
        </row>
        <row r="30353">
          <cell r="B30353" t="str">
            <v>2021-03-01</v>
          </cell>
        </row>
        <row r="30354">
          <cell r="B30354" t="str">
            <v>2021-03-01</v>
          </cell>
        </row>
        <row r="30355">
          <cell r="B30355" t="str">
            <v>2021-03-01</v>
          </cell>
        </row>
        <row r="30356">
          <cell r="B30356" t="str">
            <v>2021-03-01</v>
          </cell>
        </row>
        <row r="30357">
          <cell r="B30357" t="str">
            <v>2021-03-01</v>
          </cell>
        </row>
        <row r="30358">
          <cell r="B30358" t="str">
            <v>2021-03-01</v>
          </cell>
        </row>
        <row r="30359">
          <cell r="B30359" t="str">
            <v>2021-03-01</v>
          </cell>
        </row>
        <row r="30360">
          <cell r="B30360" t="str">
            <v>2021-03-01</v>
          </cell>
        </row>
        <row r="30361">
          <cell r="B30361" t="str">
            <v>2021-03-01</v>
          </cell>
        </row>
        <row r="30362">
          <cell r="B30362" t="str">
            <v>2021-04-01</v>
          </cell>
        </row>
        <row r="30363">
          <cell r="B30363" t="str">
            <v>2021-04-01</v>
          </cell>
        </row>
        <row r="30364">
          <cell r="B30364" t="str">
            <v>2021-04-01</v>
          </cell>
        </row>
        <row r="30365">
          <cell r="B30365" t="str">
            <v>2021-04-01</v>
          </cell>
        </row>
        <row r="30366">
          <cell r="B30366" t="str">
            <v>2021-04-01</v>
          </cell>
        </row>
        <row r="30367">
          <cell r="B30367" t="str">
            <v>2021-04-01</v>
          </cell>
        </row>
        <row r="30368">
          <cell r="B30368" t="str">
            <v>2021-04-01</v>
          </cell>
        </row>
        <row r="30369">
          <cell r="B30369" t="str">
            <v>2021-04-01</v>
          </cell>
        </row>
        <row r="30370">
          <cell r="B30370" t="str">
            <v>2021-04-01</v>
          </cell>
        </row>
        <row r="30371">
          <cell r="B30371" t="str">
            <v>2021-04-01</v>
          </cell>
        </row>
        <row r="30372">
          <cell r="B30372" t="str">
            <v>2021-04-01</v>
          </cell>
        </row>
        <row r="30373">
          <cell r="B30373" t="str">
            <v>2021-04-01</v>
          </cell>
        </row>
        <row r="30374">
          <cell r="B30374" t="str">
            <v>2021-04-01</v>
          </cell>
        </row>
        <row r="30375">
          <cell r="B30375" t="str">
            <v>2021-04-01</v>
          </cell>
        </row>
        <row r="30376">
          <cell r="B30376" t="str">
            <v>2021-04-01</v>
          </cell>
        </row>
        <row r="30377">
          <cell r="B30377" t="str">
            <v>2021-04-01</v>
          </cell>
        </row>
        <row r="30378">
          <cell r="B30378" t="str">
            <v>2021-04-01</v>
          </cell>
        </row>
        <row r="30379">
          <cell r="B30379" t="str">
            <v>2021-04-01</v>
          </cell>
        </row>
        <row r="30380">
          <cell r="B30380" t="str">
            <v>2021-04-01</v>
          </cell>
        </row>
        <row r="30381">
          <cell r="B30381" t="str">
            <v>2021-04-01</v>
          </cell>
        </row>
        <row r="30382">
          <cell r="B30382" t="str">
            <v>2021-04-01</v>
          </cell>
        </row>
        <row r="30383">
          <cell r="B30383" t="str">
            <v>2021-04-01</v>
          </cell>
        </row>
        <row r="30384">
          <cell r="B30384" t="str">
            <v>2021-05-01</v>
          </cell>
        </row>
        <row r="30385">
          <cell r="B30385" t="str">
            <v>2021-05-01</v>
          </cell>
        </row>
        <row r="30386">
          <cell r="B30386" t="str">
            <v>2021-05-01</v>
          </cell>
        </row>
        <row r="30387">
          <cell r="B30387" t="str">
            <v>2021-05-01</v>
          </cell>
        </row>
        <row r="30388">
          <cell r="B30388" t="str">
            <v>2021-05-01</v>
          </cell>
        </row>
        <row r="30389">
          <cell r="B30389" t="str">
            <v>2021-05-01</v>
          </cell>
        </row>
        <row r="30390">
          <cell r="B30390" t="str">
            <v>2021-05-01</v>
          </cell>
        </row>
        <row r="30391">
          <cell r="B30391" t="str">
            <v>2021-05-01</v>
          </cell>
        </row>
        <row r="30392">
          <cell r="B30392" t="str">
            <v>2021-05-01</v>
          </cell>
        </row>
        <row r="30393">
          <cell r="B30393" t="str">
            <v>2021-05-01</v>
          </cell>
        </row>
        <row r="30394">
          <cell r="B30394" t="str">
            <v>2021-05-01</v>
          </cell>
        </row>
        <row r="30395">
          <cell r="B30395" t="str">
            <v>2021-05-01</v>
          </cell>
        </row>
        <row r="30396">
          <cell r="B30396" t="str">
            <v>2021-05-01</v>
          </cell>
        </row>
        <row r="30397">
          <cell r="B30397" t="str">
            <v>2021-05-01</v>
          </cell>
        </row>
        <row r="30398">
          <cell r="B30398" t="str">
            <v>2021-05-01</v>
          </cell>
        </row>
        <row r="30399">
          <cell r="B30399" t="str">
            <v>2021-05-01</v>
          </cell>
        </row>
        <row r="30400">
          <cell r="B30400" t="str">
            <v>2021-05-01</v>
          </cell>
        </row>
        <row r="30401">
          <cell r="B30401" t="str">
            <v>2021-05-01</v>
          </cell>
        </row>
        <row r="30402">
          <cell r="B30402" t="str">
            <v>2021-05-01</v>
          </cell>
        </row>
        <row r="30403">
          <cell r="B30403" t="str">
            <v>2021-05-01</v>
          </cell>
        </row>
        <row r="30404">
          <cell r="B30404" t="str">
            <v>2021-05-01</v>
          </cell>
        </row>
        <row r="30405">
          <cell r="B30405" t="str">
            <v>2021-05-01</v>
          </cell>
        </row>
        <row r="30406">
          <cell r="B30406" t="str">
            <v>2021-06-01</v>
          </cell>
        </row>
        <row r="30407">
          <cell r="B30407" t="str">
            <v>2021-06-01</v>
          </cell>
        </row>
        <row r="30408">
          <cell r="B30408" t="str">
            <v>2021-06-01</v>
          </cell>
        </row>
        <row r="30409">
          <cell r="B30409" t="str">
            <v>2021-06-01</v>
          </cell>
        </row>
        <row r="30410">
          <cell r="B30410" t="str">
            <v>2021-06-01</v>
          </cell>
        </row>
        <row r="30411">
          <cell r="B30411" t="str">
            <v>2021-06-01</v>
          </cell>
        </row>
        <row r="30412">
          <cell r="B30412" t="str">
            <v>2021-06-01</v>
          </cell>
        </row>
        <row r="30413">
          <cell r="B30413" t="str">
            <v>2021-06-01</v>
          </cell>
        </row>
        <row r="30414">
          <cell r="B30414" t="str">
            <v>2021-06-01</v>
          </cell>
        </row>
        <row r="30415">
          <cell r="B30415" t="str">
            <v>2021-06-01</v>
          </cell>
        </row>
        <row r="30416">
          <cell r="B30416" t="str">
            <v>2021-06-01</v>
          </cell>
        </row>
        <row r="30417">
          <cell r="B30417" t="str">
            <v>2021-06-01</v>
          </cell>
        </row>
        <row r="30418">
          <cell r="B30418" t="str">
            <v>2021-06-01</v>
          </cell>
        </row>
        <row r="30419">
          <cell r="B30419" t="str">
            <v>2021-06-01</v>
          </cell>
        </row>
        <row r="30420">
          <cell r="B30420" t="str">
            <v>2021-06-01</v>
          </cell>
        </row>
        <row r="30421">
          <cell r="B30421" t="str">
            <v>2021-06-01</v>
          </cell>
        </row>
        <row r="30422">
          <cell r="B30422" t="str">
            <v>2021-06-01</v>
          </cell>
        </row>
        <row r="30423">
          <cell r="B30423" t="str">
            <v>2021-06-01</v>
          </cell>
        </row>
        <row r="30424">
          <cell r="B30424" t="str">
            <v>2021-06-01</v>
          </cell>
        </row>
        <row r="30425">
          <cell r="B30425" t="str">
            <v>2021-06-01</v>
          </cell>
        </row>
        <row r="30426">
          <cell r="B30426" t="str">
            <v>2021-06-01</v>
          </cell>
        </row>
        <row r="30427">
          <cell r="B30427" t="str">
            <v>2021-06-01</v>
          </cell>
        </row>
        <row r="30428">
          <cell r="B30428" t="str">
            <v>2021-07-01</v>
          </cell>
        </row>
        <row r="30429">
          <cell r="B30429" t="str">
            <v>2021-07-01</v>
          </cell>
        </row>
        <row r="30430">
          <cell r="B30430" t="str">
            <v>2021-07-01</v>
          </cell>
        </row>
        <row r="30431">
          <cell r="B30431" t="str">
            <v>2021-07-01</v>
          </cell>
        </row>
        <row r="30432">
          <cell r="B30432" t="str">
            <v>2021-07-01</v>
          </cell>
        </row>
        <row r="30433">
          <cell r="B30433" t="str">
            <v>2021-07-01</v>
          </cell>
        </row>
        <row r="30434">
          <cell r="B30434" t="str">
            <v>2021-07-01</v>
          </cell>
        </row>
        <row r="30435">
          <cell r="B30435" t="str">
            <v>2021-07-01</v>
          </cell>
        </row>
        <row r="30436">
          <cell r="B30436" t="str">
            <v>2021-07-01</v>
          </cell>
        </row>
        <row r="30437">
          <cell r="B30437" t="str">
            <v>2021-07-01</v>
          </cell>
        </row>
        <row r="30438">
          <cell r="B30438" t="str">
            <v>2021-07-01</v>
          </cell>
        </row>
        <row r="30439">
          <cell r="B30439" t="str">
            <v>2021-07-01</v>
          </cell>
        </row>
        <row r="30440">
          <cell r="B30440" t="str">
            <v>2021-07-01</v>
          </cell>
        </row>
        <row r="30441">
          <cell r="B30441" t="str">
            <v>2021-07-01</v>
          </cell>
        </row>
        <row r="30442">
          <cell r="B30442" t="str">
            <v>2021-07-01</v>
          </cell>
        </row>
        <row r="30443">
          <cell r="B30443" t="str">
            <v>2021-07-01</v>
          </cell>
        </row>
        <row r="30444">
          <cell r="B30444" t="str">
            <v>2021-07-01</v>
          </cell>
        </row>
        <row r="30445">
          <cell r="B30445" t="str">
            <v>2021-07-01</v>
          </cell>
        </row>
        <row r="30446">
          <cell r="B30446" t="str">
            <v>2021-07-01</v>
          </cell>
        </row>
        <row r="30447">
          <cell r="B30447" t="str">
            <v>2021-07-01</v>
          </cell>
        </row>
        <row r="30448">
          <cell r="B30448" t="str">
            <v>2021-07-01</v>
          </cell>
        </row>
        <row r="30449">
          <cell r="B30449" t="str">
            <v>2021-07-01</v>
          </cell>
        </row>
        <row r="30450">
          <cell r="B30450" t="str">
            <v>2021-08-01</v>
          </cell>
        </row>
        <row r="30451">
          <cell r="B30451" t="str">
            <v>2021-08-01</v>
          </cell>
        </row>
        <row r="30452">
          <cell r="B30452" t="str">
            <v>2021-08-01</v>
          </cell>
        </row>
        <row r="30453">
          <cell r="B30453" t="str">
            <v>2021-08-01</v>
          </cell>
        </row>
        <row r="30454">
          <cell r="B30454" t="str">
            <v>2021-08-01</v>
          </cell>
        </row>
        <row r="30455">
          <cell r="B30455" t="str">
            <v>2021-08-01</v>
          </cell>
        </row>
        <row r="30456">
          <cell r="B30456" t="str">
            <v>2021-08-01</v>
          </cell>
        </row>
        <row r="30457">
          <cell r="B30457" t="str">
            <v>2021-08-01</v>
          </cell>
        </row>
        <row r="30458">
          <cell r="B30458" t="str">
            <v>2021-08-01</v>
          </cell>
        </row>
        <row r="30459">
          <cell r="B30459" t="str">
            <v>2021-08-01</v>
          </cell>
        </row>
        <row r="30460">
          <cell r="B30460" t="str">
            <v>2021-08-01</v>
          </cell>
        </row>
        <row r="30461">
          <cell r="B30461" t="str">
            <v>2021-08-01</v>
          </cell>
        </row>
        <row r="30462">
          <cell r="B30462" t="str">
            <v>2021-08-01</v>
          </cell>
        </row>
        <row r="30463">
          <cell r="B30463" t="str">
            <v>2021-08-01</v>
          </cell>
        </row>
        <row r="30464">
          <cell r="B30464" t="str">
            <v>2021-08-01</v>
          </cell>
        </row>
        <row r="30465">
          <cell r="B30465" t="str">
            <v>2021-08-01</v>
          </cell>
        </row>
        <row r="30466">
          <cell r="B30466" t="str">
            <v>2021-08-01</v>
          </cell>
        </row>
        <row r="30467">
          <cell r="B30467" t="str">
            <v>2021-08-01</v>
          </cell>
        </row>
        <row r="30468">
          <cell r="B30468" t="str">
            <v>2021-08-01</v>
          </cell>
        </row>
        <row r="30469">
          <cell r="B30469" t="str">
            <v>2021-08-01</v>
          </cell>
        </row>
        <row r="30470">
          <cell r="B30470" t="str">
            <v>2021-08-01</v>
          </cell>
        </row>
        <row r="30471">
          <cell r="B30471" t="str">
            <v>2021-08-01</v>
          </cell>
        </row>
        <row r="30472">
          <cell r="B30472" t="str">
            <v>2021-09-01</v>
          </cell>
        </row>
        <row r="30473">
          <cell r="B30473" t="str">
            <v>2021-09-01</v>
          </cell>
        </row>
        <row r="30474">
          <cell r="B30474" t="str">
            <v>2021-09-01</v>
          </cell>
        </row>
        <row r="30475">
          <cell r="B30475" t="str">
            <v>2021-09-01</v>
          </cell>
        </row>
        <row r="30476">
          <cell r="B30476" t="str">
            <v>2021-09-01</v>
          </cell>
        </row>
        <row r="30477">
          <cell r="B30477" t="str">
            <v>2021-09-01</v>
          </cell>
        </row>
        <row r="30478">
          <cell r="B30478" t="str">
            <v>2021-09-01</v>
          </cell>
        </row>
        <row r="30479">
          <cell r="B30479" t="str">
            <v>2021-09-01</v>
          </cell>
        </row>
        <row r="30480">
          <cell r="B30480" t="str">
            <v>2021-09-01</v>
          </cell>
        </row>
        <row r="30481">
          <cell r="B30481" t="str">
            <v>2021-09-01</v>
          </cell>
        </row>
        <row r="30482">
          <cell r="B30482" t="str">
            <v>2021-09-01</v>
          </cell>
        </row>
        <row r="30483">
          <cell r="B30483" t="str">
            <v>2021-09-01</v>
          </cell>
        </row>
        <row r="30484">
          <cell r="B30484" t="str">
            <v>2021-09-01</v>
          </cell>
        </row>
        <row r="30485">
          <cell r="B30485" t="str">
            <v>2021-09-01</v>
          </cell>
        </row>
        <row r="30486">
          <cell r="B30486" t="str">
            <v>2021-09-01</v>
          </cell>
        </row>
        <row r="30487">
          <cell r="B30487" t="str">
            <v>2021-09-01</v>
          </cell>
        </row>
        <row r="30488">
          <cell r="B30488" t="str">
            <v>2021-09-01</v>
          </cell>
        </row>
        <row r="30489">
          <cell r="B30489" t="str">
            <v>2021-09-01</v>
          </cell>
        </row>
        <row r="30490">
          <cell r="B30490" t="str">
            <v>2021-09-01</v>
          </cell>
        </row>
        <row r="30491">
          <cell r="B30491" t="str">
            <v>2021-09-01</v>
          </cell>
        </row>
        <row r="30492">
          <cell r="B30492" t="str">
            <v>2021-09-01</v>
          </cell>
        </row>
        <row r="30493">
          <cell r="B30493" t="str">
            <v>2021-09-01</v>
          </cell>
        </row>
        <row r="30494">
          <cell r="B30494" t="str">
            <v>2021-10-01</v>
          </cell>
        </row>
        <row r="30495">
          <cell r="B30495" t="str">
            <v>2021-10-01</v>
          </cell>
        </row>
        <row r="30496">
          <cell r="B30496" t="str">
            <v>2021-10-01</v>
          </cell>
        </row>
        <row r="30497">
          <cell r="B30497" t="str">
            <v>2021-10-01</v>
          </cell>
        </row>
        <row r="30498">
          <cell r="B30498" t="str">
            <v>2021-10-01</v>
          </cell>
        </row>
        <row r="30499">
          <cell r="B30499" t="str">
            <v>2021-10-01</v>
          </cell>
        </row>
        <row r="30500">
          <cell r="B30500" t="str">
            <v>2021-10-01</v>
          </cell>
        </row>
        <row r="30501">
          <cell r="B30501" t="str">
            <v>2021-10-01</v>
          </cell>
        </row>
        <row r="30502">
          <cell r="B30502" t="str">
            <v>2021-10-01</v>
          </cell>
        </row>
        <row r="30503">
          <cell r="B30503" t="str">
            <v>2021-10-01</v>
          </cell>
        </row>
        <row r="30504">
          <cell r="B30504" t="str">
            <v>2021-10-01</v>
          </cell>
        </row>
        <row r="30505">
          <cell r="B30505" t="str">
            <v>2021-10-01</v>
          </cell>
        </row>
        <row r="30506">
          <cell r="B30506" t="str">
            <v>2021-10-01</v>
          </cell>
        </row>
        <row r="30507">
          <cell r="B30507" t="str">
            <v>2021-10-01</v>
          </cell>
        </row>
        <row r="30508">
          <cell r="B30508" t="str">
            <v>2021-10-01</v>
          </cell>
        </row>
        <row r="30509">
          <cell r="B30509" t="str">
            <v>2021-10-01</v>
          </cell>
        </row>
        <row r="30510">
          <cell r="B30510" t="str">
            <v>2021-10-01</v>
          </cell>
        </row>
        <row r="30511">
          <cell r="B30511" t="str">
            <v>2021-10-01</v>
          </cell>
        </row>
        <row r="30512">
          <cell r="B30512" t="str">
            <v>2021-10-01</v>
          </cell>
        </row>
        <row r="30513">
          <cell r="B30513" t="str">
            <v>2021-10-01</v>
          </cell>
        </row>
        <row r="30514">
          <cell r="B30514" t="str">
            <v>2021-10-01</v>
          </cell>
        </row>
        <row r="30515">
          <cell r="B30515" t="str">
            <v>2021-10-01</v>
          </cell>
        </row>
        <row r="30516">
          <cell r="B30516" t="str">
            <v>2021-11-01</v>
          </cell>
        </row>
        <row r="30517">
          <cell r="B30517" t="str">
            <v>2021-11-01</v>
          </cell>
        </row>
        <row r="30518">
          <cell r="B30518" t="str">
            <v>2021-11-01</v>
          </cell>
        </row>
        <row r="30519">
          <cell r="B30519" t="str">
            <v>2021-11-01</v>
          </cell>
        </row>
        <row r="30520">
          <cell r="B30520" t="str">
            <v>2021-11-01</v>
          </cell>
        </row>
        <row r="30521">
          <cell r="B30521" t="str">
            <v>2021-11-01</v>
          </cell>
        </row>
        <row r="30522">
          <cell r="B30522" t="str">
            <v>2021-11-01</v>
          </cell>
        </row>
        <row r="30523">
          <cell r="B30523" t="str">
            <v>2021-11-01</v>
          </cell>
        </row>
        <row r="30524">
          <cell r="B30524" t="str">
            <v>2021-11-01</v>
          </cell>
        </row>
        <row r="30525">
          <cell r="B30525" t="str">
            <v>2021-11-01</v>
          </cell>
        </row>
        <row r="30526">
          <cell r="B30526" t="str">
            <v>2021-11-01</v>
          </cell>
        </row>
        <row r="30527">
          <cell r="B30527" t="str">
            <v>2021-11-01</v>
          </cell>
        </row>
        <row r="30528">
          <cell r="B30528" t="str">
            <v>2021-11-01</v>
          </cell>
        </row>
        <row r="30529">
          <cell r="B30529" t="str">
            <v>2021-11-01</v>
          </cell>
        </row>
        <row r="30530">
          <cell r="B30530" t="str">
            <v>2021-11-01</v>
          </cell>
        </row>
        <row r="30531">
          <cell r="B30531" t="str">
            <v>2021-11-01</v>
          </cell>
        </row>
        <row r="30532">
          <cell r="B30532" t="str">
            <v>2021-11-01</v>
          </cell>
        </row>
        <row r="30533">
          <cell r="B30533" t="str">
            <v>2021-11-01</v>
          </cell>
        </row>
        <row r="30534">
          <cell r="B30534" t="str">
            <v>2021-11-01</v>
          </cell>
        </row>
        <row r="30535">
          <cell r="B30535" t="str">
            <v>2021-11-01</v>
          </cell>
        </row>
        <row r="30536">
          <cell r="B30536" t="str">
            <v>2021-11-01</v>
          </cell>
        </row>
        <row r="30537">
          <cell r="B30537" t="str">
            <v>2021-11-01</v>
          </cell>
        </row>
        <row r="30538">
          <cell r="B30538" t="str">
            <v>2021-12-01</v>
          </cell>
        </row>
        <row r="30539">
          <cell r="B30539" t="str">
            <v>2021-12-01</v>
          </cell>
        </row>
        <row r="30540">
          <cell r="B30540" t="str">
            <v>2021-12-01</v>
          </cell>
        </row>
        <row r="30541">
          <cell r="B30541" t="str">
            <v>2021-12-01</v>
          </cell>
        </row>
        <row r="30542">
          <cell r="B30542" t="str">
            <v>2021-12-01</v>
          </cell>
        </row>
        <row r="30543">
          <cell r="B30543" t="str">
            <v>2021-12-01</v>
          </cell>
        </row>
        <row r="30544">
          <cell r="B30544" t="str">
            <v>2021-12-01</v>
          </cell>
        </row>
        <row r="30545">
          <cell r="B30545" t="str">
            <v>2021-12-01</v>
          </cell>
        </row>
        <row r="30546">
          <cell r="B30546" t="str">
            <v>2021-12-01</v>
          </cell>
        </row>
        <row r="30547">
          <cell r="B30547" t="str">
            <v>2021-12-01</v>
          </cell>
        </row>
        <row r="30548">
          <cell r="B30548" t="str">
            <v>2021-12-01</v>
          </cell>
        </row>
        <row r="30549">
          <cell r="B30549" t="str">
            <v>2021-12-01</v>
          </cell>
        </row>
        <row r="30550">
          <cell r="B30550" t="str">
            <v>2021-12-01</v>
          </cell>
        </row>
        <row r="30551">
          <cell r="B30551" t="str">
            <v>2021-12-01</v>
          </cell>
        </row>
        <row r="30552">
          <cell r="B30552" t="str">
            <v>2021-12-01</v>
          </cell>
        </row>
        <row r="30553">
          <cell r="B30553" t="str">
            <v>2021-12-01</v>
          </cell>
        </row>
        <row r="30554">
          <cell r="B30554" t="str">
            <v>2021-12-01</v>
          </cell>
        </row>
        <row r="30555">
          <cell r="B30555" t="str">
            <v>2021-12-01</v>
          </cell>
        </row>
        <row r="30556">
          <cell r="B30556" t="str">
            <v>2021-12-01</v>
          </cell>
        </row>
        <row r="30557">
          <cell r="B30557" t="str">
            <v>2021-12-01</v>
          </cell>
        </row>
        <row r="30558">
          <cell r="B30558" t="str">
            <v>2021-12-01</v>
          </cell>
        </row>
        <row r="30559">
          <cell r="B30559" t="str">
            <v>2021-12-01</v>
          </cell>
        </row>
        <row r="30560">
          <cell r="B30560" t="str">
            <v>2021-01-01</v>
          </cell>
        </row>
        <row r="30561">
          <cell r="B30561" t="str">
            <v>2021-01-01</v>
          </cell>
        </row>
        <row r="30562">
          <cell r="B30562" t="str">
            <v>2021-01-01</v>
          </cell>
        </row>
        <row r="30563">
          <cell r="B30563" t="str">
            <v>2021-01-01</v>
          </cell>
        </row>
        <row r="30564">
          <cell r="B30564" t="str">
            <v>2021-01-01</v>
          </cell>
        </row>
        <row r="30565">
          <cell r="B30565" t="str">
            <v>2021-01-01</v>
          </cell>
        </row>
        <row r="30566">
          <cell r="B30566" t="str">
            <v>2021-01-01</v>
          </cell>
        </row>
        <row r="30567">
          <cell r="B30567" t="str">
            <v>2021-01-01</v>
          </cell>
        </row>
        <row r="30568">
          <cell r="B30568" t="str">
            <v>2021-01-01</v>
          </cell>
        </row>
        <row r="30569">
          <cell r="B30569" t="str">
            <v>2021-02-01</v>
          </cell>
        </row>
        <row r="30570">
          <cell r="B30570" t="str">
            <v>2021-02-01</v>
          </cell>
        </row>
        <row r="30571">
          <cell r="B30571" t="str">
            <v>2021-02-01</v>
          </cell>
        </row>
        <row r="30572">
          <cell r="B30572" t="str">
            <v>2021-02-01</v>
          </cell>
        </row>
        <row r="30573">
          <cell r="B30573" t="str">
            <v>2021-02-01</v>
          </cell>
        </row>
        <row r="30574">
          <cell r="B30574" t="str">
            <v>2021-02-01</v>
          </cell>
        </row>
        <row r="30575">
          <cell r="B30575" t="str">
            <v>2021-02-01</v>
          </cell>
        </row>
        <row r="30576">
          <cell r="B30576" t="str">
            <v>2021-02-01</v>
          </cell>
        </row>
        <row r="30577">
          <cell r="B30577" t="str">
            <v>2021-02-01</v>
          </cell>
        </row>
        <row r="30578">
          <cell r="B30578" t="str">
            <v>2021-03-01</v>
          </cell>
        </row>
        <row r="30579">
          <cell r="B30579" t="str">
            <v>2021-03-01</v>
          </cell>
        </row>
        <row r="30580">
          <cell r="B30580" t="str">
            <v>2021-03-01</v>
          </cell>
        </row>
        <row r="30581">
          <cell r="B30581" t="str">
            <v>2021-03-01</v>
          </cell>
        </row>
        <row r="30582">
          <cell r="B30582" t="str">
            <v>2021-03-01</v>
          </cell>
        </row>
        <row r="30583">
          <cell r="B30583" t="str">
            <v>2021-03-01</v>
          </cell>
        </row>
        <row r="30584">
          <cell r="B30584" t="str">
            <v>2021-03-01</v>
          </cell>
        </row>
        <row r="30585">
          <cell r="B30585" t="str">
            <v>2021-03-01</v>
          </cell>
        </row>
        <row r="30586">
          <cell r="B30586" t="str">
            <v>2021-03-01</v>
          </cell>
        </row>
        <row r="30587">
          <cell r="B30587" t="str">
            <v>2021-04-01</v>
          </cell>
        </row>
        <row r="30588">
          <cell r="B30588" t="str">
            <v>2021-04-01</v>
          </cell>
        </row>
        <row r="30589">
          <cell r="B30589" t="str">
            <v>2021-04-01</v>
          </cell>
        </row>
        <row r="30590">
          <cell r="B30590" t="str">
            <v>2021-04-01</v>
          </cell>
        </row>
        <row r="30591">
          <cell r="B30591" t="str">
            <v>2021-04-01</v>
          </cell>
        </row>
        <row r="30592">
          <cell r="B30592" t="str">
            <v>2021-04-01</v>
          </cell>
        </row>
        <row r="30593">
          <cell r="B30593" t="str">
            <v>2021-04-01</v>
          </cell>
        </row>
        <row r="30594">
          <cell r="B30594" t="str">
            <v>2021-04-01</v>
          </cell>
        </row>
        <row r="30595">
          <cell r="B30595" t="str">
            <v>2021-04-01</v>
          </cell>
        </row>
        <row r="30596">
          <cell r="B30596" t="str">
            <v>2021-05-01</v>
          </cell>
        </row>
        <row r="30597">
          <cell r="B30597" t="str">
            <v>2021-05-01</v>
          </cell>
        </row>
        <row r="30598">
          <cell r="B30598" t="str">
            <v>2021-05-01</v>
          </cell>
        </row>
        <row r="30599">
          <cell r="B30599" t="str">
            <v>2021-05-01</v>
          </cell>
        </row>
        <row r="30600">
          <cell r="B30600" t="str">
            <v>2021-05-01</v>
          </cell>
        </row>
        <row r="30601">
          <cell r="B30601" t="str">
            <v>2021-05-01</v>
          </cell>
        </row>
        <row r="30602">
          <cell r="B30602" t="str">
            <v>2021-05-01</v>
          </cell>
        </row>
        <row r="30603">
          <cell r="B30603" t="str">
            <v>2021-05-01</v>
          </cell>
        </row>
        <row r="30604">
          <cell r="B30604" t="str">
            <v>2021-05-01</v>
          </cell>
        </row>
        <row r="30605">
          <cell r="B30605" t="str">
            <v>2021-06-01</v>
          </cell>
        </row>
        <row r="30606">
          <cell r="B30606" t="str">
            <v>2021-06-01</v>
          </cell>
        </row>
        <row r="30607">
          <cell r="B30607" t="str">
            <v>2021-06-01</v>
          </cell>
        </row>
        <row r="30608">
          <cell r="B30608" t="str">
            <v>2021-06-01</v>
          </cell>
        </row>
        <row r="30609">
          <cell r="B30609" t="str">
            <v>2021-06-01</v>
          </cell>
        </row>
        <row r="30610">
          <cell r="B30610" t="str">
            <v>2021-06-01</v>
          </cell>
        </row>
        <row r="30611">
          <cell r="B30611" t="str">
            <v>2021-06-01</v>
          </cell>
        </row>
        <row r="30612">
          <cell r="B30612" t="str">
            <v>2021-06-01</v>
          </cell>
        </row>
        <row r="30613">
          <cell r="B30613" t="str">
            <v>2021-06-01</v>
          </cell>
        </row>
        <row r="30614">
          <cell r="B30614" t="str">
            <v>2021-07-01</v>
          </cell>
        </row>
        <row r="30615">
          <cell r="B30615" t="str">
            <v>2021-07-01</v>
          </cell>
        </row>
        <row r="30616">
          <cell r="B30616" t="str">
            <v>2021-07-01</v>
          </cell>
        </row>
        <row r="30617">
          <cell r="B30617" t="str">
            <v>2021-07-01</v>
          </cell>
        </row>
        <row r="30618">
          <cell r="B30618" t="str">
            <v>2021-07-01</v>
          </cell>
        </row>
        <row r="30619">
          <cell r="B30619" t="str">
            <v>2021-07-01</v>
          </cell>
        </row>
        <row r="30620">
          <cell r="B30620" t="str">
            <v>2021-07-01</v>
          </cell>
        </row>
        <row r="30621">
          <cell r="B30621" t="str">
            <v>2021-07-01</v>
          </cell>
        </row>
        <row r="30622">
          <cell r="B30622" t="str">
            <v>2021-07-01</v>
          </cell>
        </row>
        <row r="30623">
          <cell r="B30623" t="str">
            <v>2021-08-01</v>
          </cell>
        </row>
        <row r="30624">
          <cell r="B30624" t="str">
            <v>2021-08-01</v>
          </cell>
        </row>
        <row r="30625">
          <cell r="B30625" t="str">
            <v>2021-08-01</v>
          </cell>
        </row>
        <row r="30626">
          <cell r="B30626" t="str">
            <v>2021-08-01</v>
          </cell>
        </row>
        <row r="30627">
          <cell r="B30627" t="str">
            <v>2021-08-01</v>
          </cell>
        </row>
        <row r="30628">
          <cell r="B30628" t="str">
            <v>2021-08-01</v>
          </cell>
        </row>
        <row r="30629">
          <cell r="B30629" t="str">
            <v>2021-08-01</v>
          </cell>
        </row>
        <row r="30630">
          <cell r="B30630" t="str">
            <v>2021-08-01</v>
          </cell>
        </row>
        <row r="30631">
          <cell r="B30631" t="str">
            <v>2021-08-01</v>
          </cell>
        </row>
        <row r="30632">
          <cell r="B30632" t="str">
            <v>2021-09-01</v>
          </cell>
        </row>
        <row r="30633">
          <cell r="B30633" t="str">
            <v>2021-09-01</v>
          </cell>
        </row>
        <row r="30634">
          <cell r="B30634" t="str">
            <v>2021-09-01</v>
          </cell>
        </row>
        <row r="30635">
          <cell r="B30635" t="str">
            <v>2021-09-01</v>
          </cell>
        </row>
        <row r="30636">
          <cell r="B30636" t="str">
            <v>2021-09-01</v>
          </cell>
        </row>
        <row r="30637">
          <cell r="B30637" t="str">
            <v>2021-09-01</v>
          </cell>
        </row>
        <row r="30638">
          <cell r="B30638" t="str">
            <v>2021-09-01</v>
          </cell>
        </row>
        <row r="30639">
          <cell r="B30639" t="str">
            <v>2021-09-01</v>
          </cell>
        </row>
        <row r="30640">
          <cell r="B30640" t="str">
            <v>2021-09-01</v>
          </cell>
        </row>
        <row r="30641">
          <cell r="B30641" t="str">
            <v>2021-10-01</v>
          </cell>
        </row>
        <row r="30642">
          <cell r="B30642" t="str">
            <v>2021-10-01</v>
          </cell>
        </row>
        <row r="30643">
          <cell r="B30643" t="str">
            <v>2021-10-01</v>
          </cell>
        </row>
        <row r="30644">
          <cell r="B30644" t="str">
            <v>2021-10-01</v>
          </cell>
        </row>
        <row r="30645">
          <cell r="B30645" t="str">
            <v>2021-10-01</v>
          </cell>
        </row>
        <row r="30646">
          <cell r="B30646" t="str">
            <v>2021-10-01</v>
          </cell>
        </row>
        <row r="30647">
          <cell r="B30647" t="str">
            <v>2021-10-01</v>
          </cell>
        </row>
        <row r="30648">
          <cell r="B30648" t="str">
            <v>2021-10-01</v>
          </cell>
        </row>
        <row r="30649">
          <cell r="B30649" t="str">
            <v>2021-10-01</v>
          </cell>
        </row>
        <row r="30650">
          <cell r="B30650" t="str">
            <v>2021-11-01</v>
          </cell>
        </row>
        <row r="30651">
          <cell r="B30651" t="str">
            <v>2021-11-01</v>
          </cell>
        </row>
        <row r="30652">
          <cell r="B30652" t="str">
            <v>2021-11-01</v>
          </cell>
        </row>
        <row r="30653">
          <cell r="B30653" t="str">
            <v>2021-11-01</v>
          </cell>
        </row>
        <row r="30654">
          <cell r="B30654" t="str">
            <v>2021-11-01</v>
          </cell>
        </row>
        <row r="30655">
          <cell r="B30655" t="str">
            <v>2021-11-01</v>
          </cell>
        </row>
        <row r="30656">
          <cell r="B30656" t="str">
            <v>2021-11-01</v>
          </cell>
        </row>
        <row r="30657">
          <cell r="B30657" t="str">
            <v>2021-11-01</v>
          </cell>
        </row>
        <row r="30658">
          <cell r="B30658" t="str">
            <v>2021-11-01</v>
          </cell>
        </row>
        <row r="30659">
          <cell r="B30659" t="str">
            <v>2021-12-01</v>
          </cell>
        </row>
        <row r="30660">
          <cell r="B30660" t="str">
            <v>2021-12-01</v>
          </cell>
        </row>
        <row r="30661">
          <cell r="B30661" t="str">
            <v>2021-12-01</v>
          </cell>
        </row>
        <row r="30662">
          <cell r="B30662" t="str">
            <v>2021-12-01</v>
          </cell>
        </row>
        <row r="30663">
          <cell r="B30663" t="str">
            <v>2021-12-01</v>
          </cell>
        </row>
        <row r="30664">
          <cell r="B30664" t="str">
            <v>2021-12-01</v>
          </cell>
        </row>
        <row r="30665">
          <cell r="B30665" t="str">
            <v>2021-12-01</v>
          </cell>
        </row>
        <row r="30666">
          <cell r="B30666" t="str">
            <v>2021-12-01</v>
          </cell>
        </row>
        <row r="30667">
          <cell r="B30667" t="str">
            <v>2021-12-01</v>
          </cell>
        </row>
        <row r="30668">
          <cell r="B30668" t="str">
            <v>2021-01-01</v>
          </cell>
        </row>
        <row r="30669">
          <cell r="B30669" t="str">
            <v>2021-01-01</v>
          </cell>
        </row>
        <row r="30670">
          <cell r="B30670" t="str">
            <v>2021-01-01</v>
          </cell>
        </row>
        <row r="30671">
          <cell r="B30671" t="str">
            <v>2021-01-01</v>
          </cell>
        </row>
        <row r="30672">
          <cell r="B30672" t="str">
            <v>2021-01-01</v>
          </cell>
        </row>
        <row r="30673">
          <cell r="B30673" t="str">
            <v>2021-01-01</v>
          </cell>
        </row>
        <row r="30674">
          <cell r="B30674" t="str">
            <v>2021-01-01</v>
          </cell>
        </row>
        <row r="30675">
          <cell r="B30675" t="str">
            <v>2021-01-01</v>
          </cell>
        </row>
        <row r="30676">
          <cell r="B30676" t="str">
            <v>2021-01-01</v>
          </cell>
        </row>
        <row r="30677">
          <cell r="B30677" t="str">
            <v>2021-01-01</v>
          </cell>
        </row>
        <row r="30678">
          <cell r="B30678" t="str">
            <v>2021-01-01</v>
          </cell>
        </row>
        <row r="30679">
          <cell r="B30679" t="str">
            <v>2021-02-01</v>
          </cell>
        </row>
        <row r="30680">
          <cell r="B30680" t="str">
            <v>2021-02-01</v>
          </cell>
        </row>
        <row r="30681">
          <cell r="B30681" t="str">
            <v>2021-02-01</v>
          </cell>
        </row>
        <row r="30682">
          <cell r="B30682" t="str">
            <v>2021-02-01</v>
          </cell>
        </row>
        <row r="30683">
          <cell r="B30683" t="str">
            <v>2021-02-01</v>
          </cell>
        </row>
        <row r="30684">
          <cell r="B30684" t="str">
            <v>2021-02-01</v>
          </cell>
        </row>
        <row r="30685">
          <cell r="B30685" t="str">
            <v>2021-02-01</v>
          </cell>
        </row>
        <row r="30686">
          <cell r="B30686" t="str">
            <v>2021-02-01</v>
          </cell>
        </row>
        <row r="30687">
          <cell r="B30687" t="str">
            <v>2021-02-01</v>
          </cell>
        </row>
        <row r="30688">
          <cell r="B30688" t="str">
            <v>2021-02-01</v>
          </cell>
        </row>
        <row r="30689">
          <cell r="B30689" t="str">
            <v>2021-02-01</v>
          </cell>
        </row>
        <row r="30690">
          <cell r="B30690" t="str">
            <v>2021-03-01</v>
          </cell>
        </row>
        <row r="30691">
          <cell r="B30691" t="str">
            <v>2021-03-01</v>
          </cell>
        </row>
        <row r="30692">
          <cell r="B30692" t="str">
            <v>2021-03-01</v>
          </cell>
        </row>
        <row r="30693">
          <cell r="B30693" t="str">
            <v>2021-03-01</v>
          </cell>
        </row>
        <row r="30694">
          <cell r="B30694" t="str">
            <v>2021-03-01</v>
          </cell>
        </row>
        <row r="30695">
          <cell r="B30695" t="str">
            <v>2021-03-01</v>
          </cell>
        </row>
        <row r="30696">
          <cell r="B30696" t="str">
            <v>2021-03-01</v>
          </cell>
        </row>
        <row r="30697">
          <cell r="B30697" t="str">
            <v>2021-03-01</v>
          </cell>
        </row>
        <row r="30698">
          <cell r="B30698" t="str">
            <v>2021-03-01</v>
          </cell>
        </row>
        <row r="30699">
          <cell r="B30699" t="str">
            <v>2021-03-01</v>
          </cell>
        </row>
        <row r="30700">
          <cell r="B30700" t="str">
            <v>2021-03-01</v>
          </cell>
        </row>
        <row r="30701">
          <cell r="B30701" t="str">
            <v>2021-04-01</v>
          </cell>
        </row>
        <row r="30702">
          <cell r="B30702" t="str">
            <v>2021-04-01</v>
          </cell>
        </row>
        <row r="30703">
          <cell r="B30703" t="str">
            <v>2021-04-01</v>
          </cell>
        </row>
        <row r="30704">
          <cell r="B30704" t="str">
            <v>2021-04-01</v>
          </cell>
        </row>
        <row r="30705">
          <cell r="B30705" t="str">
            <v>2021-04-01</v>
          </cell>
        </row>
        <row r="30706">
          <cell r="B30706" t="str">
            <v>2021-04-01</v>
          </cell>
        </row>
        <row r="30707">
          <cell r="B30707" t="str">
            <v>2021-04-01</v>
          </cell>
        </row>
        <row r="30708">
          <cell r="B30708" t="str">
            <v>2021-04-01</v>
          </cell>
        </row>
        <row r="30709">
          <cell r="B30709" t="str">
            <v>2021-04-01</v>
          </cell>
        </row>
        <row r="30710">
          <cell r="B30710" t="str">
            <v>2021-04-01</v>
          </cell>
        </row>
        <row r="30711">
          <cell r="B30711" t="str">
            <v>2021-04-01</v>
          </cell>
        </row>
        <row r="30712">
          <cell r="B30712" t="str">
            <v>2021-05-01</v>
          </cell>
        </row>
        <row r="30713">
          <cell r="B30713" t="str">
            <v>2021-05-01</v>
          </cell>
        </row>
        <row r="30714">
          <cell r="B30714" t="str">
            <v>2021-05-01</v>
          </cell>
        </row>
        <row r="30715">
          <cell r="B30715" t="str">
            <v>2021-05-01</v>
          </cell>
        </row>
        <row r="30716">
          <cell r="B30716" t="str">
            <v>2021-05-01</v>
          </cell>
        </row>
        <row r="30717">
          <cell r="B30717" t="str">
            <v>2021-05-01</v>
          </cell>
        </row>
        <row r="30718">
          <cell r="B30718" t="str">
            <v>2021-05-01</v>
          </cell>
        </row>
        <row r="30719">
          <cell r="B30719" t="str">
            <v>2021-05-01</v>
          </cell>
        </row>
        <row r="30720">
          <cell r="B30720" t="str">
            <v>2021-05-01</v>
          </cell>
        </row>
        <row r="30721">
          <cell r="B30721" t="str">
            <v>2021-05-01</v>
          </cell>
        </row>
        <row r="30722">
          <cell r="B30722" t="str">
            <v>2021-05-01</v>
          </cell>
        </row>
        <row r="30723">
          <cell r="B30723" t="str">
            <v>2021-06-01</v>
          </cell>
        </row>
        <row r="30724">
          <cell r="B30724" t="str">
            <v>2021-06-01</v>
          </cell>
        </row>
        <row r="30725">
          <cell r="B30725" t="str">
            <v>2021-06-01</v>
          </cell>
        </row>
        <row r="30726">
          <cell r="B30726" t="str">
            <v>2021-06-01</v>
          </cell>
        </row>
        <row r="30727">
          <cell r="B30727" t="str">
            <v>2021-06-01</v>
          </cell>
        </row>
        <row r="30728">
          <cell r="B30728" t="str">
            <v>2021-06-01</v>
          </cell>
        </row>
        <row r="30729">
          <cell r="B30729" t="str">
            <v>2021-06-01</v>
          </cell>
        </row>
        <row r="30730">
          <cell r="B30730" t="str">
            <v>2021-06-01</v>
          </cell>
        </row>
        <row r="30731">
          <cell r="B30731" t="str">
            <v>2021-06-01</v>
          </cell>
        </row>
        <row r="30732">
          <cell r="B30732" t="str">
            <v>2021-06-01</v>
          </cell>
        </row>
        <row r="30733">
          <cell r="B30733" t="str">
            <v>2021-06-01</v>
          </cell>
        </row>
        <row r="30734">
          <cell r="B30734" t="str">
            <v>2021-07-01</v>
          </cell>
        </row>
        <row r="30735">
          <cell r="B30735" t="str">
            <v>2021-07-01</v>
          </cell>
        </row>
        <row r="30736">
          <cell r="B30736" t="str">
            <v>2021-07-01</v>
          </cell>
        </row>
        <row r="30737">
          <cell r="B30737" t="str">
            <v>2021-07-01</v>
          </cell>
        </row>
        <row r="30738">
          <cell r="B30738" t="str">
            <v>2021-07-01</v>
          </cell>
        </row>
        <row r="30739">
          <cell r="B30739" t="str">
            <v>2021-07-01</v>
          </cell>
        </row>
        <row r="30740">
          <cell r="B30740" t="str">
            <v>2021-07-01</v>
          </cell>
        </row>
        <row r="30741">
          <cell r="B30741" t="str">
            <v>2021-07-01</v>
          </cell>
        </row>
        <row r="30742">
          <cell r="B30742" t="str">
            <v>2021-07-01</v>
          </cell>
        </row>
        <row r="30743">
          <cell r="B30743" t="str">
            <v>2021-07-01</v>
          </cell>
        </row>
        <row r="30744">
          <cell r="B30744" t="str">
            <v>2021-07-01</v>
          </cell>
        </row>
        <row r="30745">
          <cell r="B30745" t="str">
            <v>2021-08-01</v>
          </cell>
        </row>
        <row r="30746">
          <cell r="B30746" t="str">
            <v>2021-08-01</v>
          </cell>
        </row>
        <row r="30747">
          <cell r="B30747" t="str">
            <v>2021-08-01</v>
          </cell>
        </row>
        <row r="30748">
          <cell r="B30748" t="str">
            <v>2021-08-01</v>
          </cell>
        </row>
        <row r="30749">
          <cell r="B30749" t="str">
            <v>2021-08-01</v>
          </cell>
        </row>
        <row r="30750">
          <cell r="B30750" t="str">
            <v>2021-08-01</v>
          </cell>
        </row>
        <row r="30751">
          <cell r="B30751" t="str">
            <v>2021-08-01</v>
          </cell>
        </row>
        <row r="30752">
          <cell r="B30752" t="str">
            <v>2021-08-01</v>
          </cell>
        </row>
        <row r="30753">
          <cell r="B30753" t="str">
            <v>2021-08-01</v>
          </cell>
        </row>
        <row r="30754">
          <cell r="B30754" t="str">
            <v>2021-08-01</v>
          </cell>
        </row>
        <row r="30755">
          <cell r="B30755" t="str">
            <v>2021-08-01</v>
          </cell>
        </row>
        <row r="30756">
          <cell r="B30756" t="str">
            <v>2021-09-01</v>
          </cell>
        </row>
        <row r="30757">
          <cell r="B30757" t="str">
            <v>2021-09-01</v>
          </cell>
        </row>
        <row r="30758">
          <cell r="B30758" t="str">
            <v>2021-09-01</v>
          </cell>
        </row>
        <row r="30759">
          <cell r="B30759" t="str">
            <v>2021-09-01</v>
          </cell>
        </row>
        <row r="30760">
          <cell r="B30760" t="str">
            <v>2021-09-01</v>
          </cell>
        </row>
        <row r="30761">
          <cell r="B30761" t="str">
            <v>2021-09-01</v>
          </cell>
        </row>
        <row r="30762">
          <cell r="B30762" t="str">
            <v>2021-09-01</v>
          </cell>
        </row>
        <row r="30763">
          <cell r="B30763" t="str">
            <v>2021-09-01</v>
          </cell>
        </row>
        <row r="30764">
          <cell r="B30764" t="str">
            <v>2021-09-01</v>
          </cell>
        </row>
        <row r="30765">
          <cell r="B30765" t="str">
            <v>2021-09-01</v>
          </cell>
        </row>
        <row r="30766">
          <cell r="B30766" t="str">
            <v>2021-09-01</v>
          </cell>
        </row>
        <row r="30767">
          <cell r="B30767" t="str">
            <v>2021-10-01</v>
          </cell>
        </row>
        <row r="30768">
          <cell r="B30768" t="str">
            <v>2021-10-01</v>
          </cell>
        </row>
        <row r="30769">
          <cell r="B30769" t="str">
            <v>2021-10-01</v>
          </cell>
        </row>
        <row r="30770">
          <cell r="B30770" t="str">
            <v>2021-10-01</v>
          </cell>
        </row>
        <row r="30771">
          <cell r="B30771" t="str">
            <v>2021-10-01</v>
          </cell>
        </row>
        <row r="30772">
          <cell r="B30772" t="str">
            <v>2021-10-01</v>
          </cell>
        </row>
        <row r="30773">
          <cell r="B30773" t="str">
            <v>2021-10-01</v>
          </cell>
        </row>
        <row r="30774">
          <cell r="B30774" t="str">
            <v>2021-10-01</v>
          </cell>
        </row>
        <row r="30775">
          <cell r="B30775" t="str">
            <v>2021-10-01</v>
          </cell>
        </row>
        <row r="30776">
          <cell r="B30776" t="str">
            <v>2021-10-01</v>
          </cell>
        </row>
        <row r="30777">
          <cell r="B30777" t="str">
            <v>2021-10-01</v>
          </cell>
        </row>
        <row r="30778">
          <cell r="B30778" t="str">
            <v>2021-11-01</v>
          </cell>
        </row>
        <row r="30779">
          <cell r="B30779" t="str">
            <v>2021-11-01</v>
          </cell>
        </row>
        <row r="30780">
          <cell r="B30780" t="str">
            <v>2021-11-01</v>
          </cell>
        </row>
        <row r="30781">
          <cell r="B30781" t="str">
            <v>2021-11-01</v>
          </cell>
        </row>
        <row r="30782">
          <cell r="B30782" t="str">
            <v>2021-11-01</v>
          </cell>
        </row>
        <row r="30783">
          <cell r="B30783" t="str">
            <v>2021-11-01</v>
          </cell>
        </row>
        <row r="30784">
          <cell r="B30784" t="str">
            <v>2021-11-01</v>
          </cell>
        </row>
        <row r="30785">
          <cell r="B30785" t="str">
            <v>2021-11-01</v>
          </cell>
        </row>
        <row r="30786">
          <cell r="B30786" t="str">
            <v>2021-11-01</v>
          </cell>
        </row>
        <row r="30787">
          <cell r="B30787" t="str">
            <v>2021-11-01</v>
          </cell>
        </row>
        <row r="30788">
          <cell r="B30788" t="str">
            <v>2021-11-01</v>
          </cell>
        </row>
        <row r="30789">
          <cell r="B30789" t="str">
            <v>2021-12-01</v>
          </cell>
        </row>
        <row r="30790">
          <cell r="B30790" t="str">
            <v>2021-12-01</v>
          </cell>
        </row>
        <row r="30791">
          <cell r="B30791" t="str">
            <v>2021-12-01</v>
          </cell>
        </row>
        <row r="30792">
          <cell r="B30792" t="str">
            <v>2021-12-01</v>
          </cell>
        </row>
        <row r="30793">
          <cell r="B30793" t="str">
            <v>2021-12-01</v>
          </cell>
        </row>
        <row r="30794">
          <cell r="B30794" t="str">
            <v>2021-12-01</v>
          </cell>
        </row>
        <row r="30795">
          <cell r="B30795" t="str">
            <v>2021-12-01</v>
          </cell>
        </row>
        <row r="30796">
          <cell r="B30796" t="str">
            <v>2021-12-01</v>
          </cell>
        </row>
        <row r="30797">
          <cell r="B30797" t="str">
            <v>2021-12-01</v>
          </cell>
        </row>
        <row r="30798">
          <cell r="B30798" t="str">
            <v>2021-12-01</v>
          </cell>
        </row>
        <row r="30799">
          <cell r="B30799" t="str">
            <v>2021-12-01</v>
          </cell>
        </row>
        <row r="30800">
          <cell r="B30800" t="str">
            <v>2021-01-01</v>
          </cell>
        </row>
        <row r="30801">
          <cell r="B30801" t="str">
            <v>2021-01-01</v>
          </cell>
        </row>
        <row r="30802">
          <cell r="B30802" t="str">
            <v>2021-01-01</v>
          </cell>
        </row>
        <row r="30803">
          <cell r="B30803" t="str">
            <v>2021-01-01</v>
          </cell>
        </row>
        <row r="30804">
          <cell r="B30804" t="str">
            <v>2021-01-01</v>
          </cell>
        </row>
        <row r="30805">
          <cell r="B30805" t="str">
            <v>2021-01-01</v>
          </cell>
        </row>
        <row r="30806">
          <cell r="B30806" t="str">
            <v>2021-01-01</v>
          </cell>
        </row>
        <row r="30807">
          <cell r="B30807" t="str">
            <v>2021-01-01</v>
          </cell>
        </row>
        <row r="30808">
          <cell r="B30808" t="str">
            <v>2021-01-01</v>
          </cell>
        </row>
        <row r="30809">
          <cell r="B30809" t="str">
            <v>2021-01-01</v>
          </cell>
        </row>
        <row r="30810">
          <cell r="B30810" t="str">
            <v>2021-01-01</v>
          </cell>
        </row>
        <row r="30811">
          <cell r="B30811" t="str">
            <v>2021-01-01</v>
          </cell>
        </row>
        <row r="30812">
          <cell r="B30812" t="str">
            <v>2021-01-01</v>
          </cell>
        </row>
        <row r="30813">
          <cell r="B30813" t="str">
            <v>2021-01-01</v>
          </cell>
        </row>
        <row r="30814">
          <cell r="B30814" t="str">
            <v>2021-01-01</v>
          </cell>
        </row>
        <row r="30815">
          <cell r="B30815" t="str">
            <v>2021-01-01</v>
          </cell>
        </row>
        <row r="30816">
          <cell r="B30816" t="str">
            <v>2021-01-01</v>
          </cell>
        </row>
        <row r="30817">
          <cell r="B30817" t="str">
            <v>2021-01-01</v>
          </cell>
        </row>
        <row r="30818">
          <cell r="B30818" t="str">
            <v>2021-02-01</v>
          </cell>
        </row>
        <row r="30819">
          <cell r="B30819" t="str">
            <v>2021-02-01</v>
          </cell>
        </row>
        <row r="30820">
          <cell r="B30820" t="str">
            <v>2021-02-01</v>
          </cell>
        </row>
        <row r="30821">
          <cell r="B30821" t="str">
            <v>2021-02-01</v>
          </cell>
        </row>
        <row r="30822">
          <cell r="B30822" t="str">
            <v>2021-02-01</v>
          </cell>
        </row>
        <row r="30823">
          <cell r="B30823" t="str">
            <v>2021-02-01</v>
          </cell>
        </row>
        <row r="30824">
          <cell r="B30824" t="str">
            <v>2021-02-01</v>
          </cell>
        </row>
        <row r="30825">
          <cell r="B30825" t="str">
            <v>2021-02-01</v>
          </cell>
        </row>
        <row r="30826">
          <cell r="B30826" t="str">
            <v>2021-02-01</v>
          </cell>
        </row>
        <row r="30827">
          <cell r="B30827" t="str">
            <v>2021-02-01</v>
          </cell>
        </row>
        <row r="30828">
          <cell r="B30828" t="str">
            <v>2021-02-01</v>
          </cell>
        </row>
        <row r="30829">
          <cell r="B30829" t="str">
            <v>2021-02-01</v>
          </cell>
        </row>
        <row r="30830">
          <cell r="B30830" t="str">
            <v>2021-02-01</v>
          </cell>
        </row>
        <row r="30831">
          <cell r="B30831" t="str">
            <v>2021-02-01</v>
          </cell>
        </row>
        <row r="30832">
          <cell r="B30832" t="str">
            <v>2021-02-01</v>
          </cell>
        </row>
        <row r="30833">
          <cell r="B30833" t="str">
            <v>2021-02-01</v>
          </cell>
        </row>
        <row r="30834">
          <cell r="B30834" t="str">
            <v>2021-02-01</v>
          </cell>
        </row>
        <row r="30835">
          <cell r="B30835" t="str">
            <v>2021-02-01</v>
          </cell>
        </row>
        <row r="30836">
          <cell r="B30836" t="str">
            <v>2021-03-01</v>
          </cell>
        </row>
        <row r="30837">
          <cell r="B30837" t="str">
            <v>2021-03-01</v>
          </cell>
        </row>
        <row r="30838">
          <cell r="B30838" t="str">
            <v>2021-03-01</v>
          </cell>
        </row>
        <row r="30839">
          <cell r="B30839" t="str">
            <v>2021-03-01</v>
          </cell>
        </row>
        <row r="30840">
          <cell r="B30840" t="str">
            <v>2021-03-01</v>
          </cell>
        </row>
        <row r="30841">
          <cell r="B30841" t="str">
            <v>2021-03-01</v>
          </cell>
        </row>
        <row r="30842">
          <cell r="B30842" t="str">
            <v>2021-03-01</v>
          </cell>
        </row>
        <row r="30843">
          <cell r="B30843" t="str">
            <v>2021-03-01</v>
          </cell>
        </row>
        <row r="30844">
          <cell r="B30844" t="str">
            <v>2021-03-01</v>
          </cell>
        </row>
        <row r="30845">
          <cell r="B30845" t="str">
            <v>2021-03-01</v>
          </cell>
        </row>
        <row r="30846">
          <cell r="B30846" t="str">
            <v>2021-03-01</v>
          </cell>
        </row>
        <row r="30847">
          <cell r="B30847" t="str">
            <v>2021-03-01</v>
          </cell>
        </row>
        <row r="30848">
          <cell r="B30848" t="str">
            <v>2021-03-01</v>
          </cell>
        </row>
        <row r="30849">
          <cell r="B30849" t="str">
            <v>2021-03-01</v>
          </cell>
        </row>
        <row r="30850">
          <cell r="B30850" t="str">
            <v>2021-03-01</v>
          </cell>
        </row>
        <row r="30851">
          <cell r="B30851" t="str">
            <v>2021-03-01</v>
          </cell>
        </row>
        <row r="30852">
          <cell r="B30852" t="str">
            <v>2021-03-01</v>
          </cell>
        </row>
        <row r="30853">
          <cell r="B30853" t="str">
            <v>2021-03-01</v>
          </cell>
        </row>
        <row r="30854">
          <cell r="B30854" t="str">
            <v>2021-04-01</v>
          </cell>
        </row>
        <row r="30855">
          <cell r="B30855" t="str">
            <v>2021-04-01</v>
          </cell>
        </row>
        <row r="30856">
          <cell r="B30856" t="str">
            <v>2021-04-01</v>
          </cell>
        </row>
        <row r="30857">
          <cell r="B30857" t="str">
            <v>2021-04-01</v>
          </cell>
        </row>
        <row r="30858">
          <cell r="B30858" t="str">
            <v>2021-04-01</v>
          </cell>
        </row>
        <row r="30859">
          <cell r="B30859" t="str">
            <v>2021-04-01</v>
          </cell>
        </row>
        <row r="30860">
          <cell r="B30860" t="str">
            <v>2021-04-01</v>
          </cell>
        </row>
        <row r="30861">
          <cell r="B30861" t="str">
            <v>2021-04-01</v>
          </cell>
        </row>
        <row r="30862">
          <cell r="B30862" t="str">
            <v>2021-04-01</v>
          </cell>
        </row>
        <row r="30863">
          <cell r="B30863" t="str">
            <v>2021-04-01</v>
          </cell>
        </row>
        <row r="30864">
          <cell r="B30864" t="str">
            <v>2021-04-01</v>
          </cell>
        </row>
        <row r="30865">
          <cell r="B30865" t="str">
            <v>2021-04-01</v>
          </cell>
        </row>
        <row r="30866">
          <cell r="B30866" t="str">
            <v>2021-04-01</v>
          </cell>
        </row>
        <row r="30867">
          <cell r="B30867" t="str">
            <v>2021-04-01</v>
          </cell>
        </row>
        <row r="30868">
          <cell r="B30868" t="str">
            <v>2021-04-01</v>
          </cell>
        </row>
        <row r="30869">
          <cell r="B30869" t="str">
            <v>2021-04-01</v>
          </cell>
        </row>
        <row r="30870">
          <cell r="B30870" t="str">
            <v>2021-04-01</v>
          </cell>
        </row>
        <row r="30871">
          <cell r="B30871" t="str">
            <v>2021-04-01</v>
          </cell>
        </row>
        <row r="30872">
          <cell r="B30872" t="str">
            <v>2021-05-01</v>
          </cell>
        </row>
        <row r="30873">
          <cell r="B30873" t="str">
            <v>2021-05-01</v>
          </cell>
        </row>
        <row r="30874">
          <cell r="B30874" t="str">
            <v>2021-05-01</v>
          </cell>
        </row>
        <row r="30875">
          <cell r="B30875" t="str">
            <v>2021-05-01</v>
          </cell>
        </row>
        <row r="30876">
          <cell r="B30876" t="str">
            <v>2021-05-01</v>
          </cell>
        </row>
        <row r="30877">
          <cell r="B30877" t="str">
            <v>2021-05-01</v>
          </cell>
        </row>
        <row r="30878">
          <cell r="B30878" t="str">
            <v>2021-05-01</v>
          </cell>
        </row>
        <row r="30879">
          <cell r="B30879" t="str">
            <v>2021-05-01</v>
          </cell>
        </row>
        <row r="30880">
          <cell r="B30880" t="str">
            <v>2021-05-01</v>
          </cell>
        </row>
        <row r="30881">
          <cell r="B30881" t="str">
            <v>2021-05-01</v>
          </cell>
        </row>
        <row r="30882">
          <cell r="B30882" t="str">
            <v>2021-05-01</v>
          </cell>
        </row>
        <row r="30883">
          <cell r="B30883" t="str">
            <v>2021-05-01</v>
          </cell>
        </row>
        <row r="30884">
          <cell r="B30884" t="str">
            <v>2021-05-01</v>
          </cell>
        </row>
        <row r="30885">
          <cell r="B30885" t="str">
            <v>2021-05-01</v>
          </cell>
        </row>
        <row r="30886">
          <cell r="B30886" t="str">
            <v>2021-05-01</v>
          </cell>
        </row>
        <row r="30887">
          <cell r="B30887" t="str">
            <v>2021-05-01</v>
          </cell>
        </row>
        <row r="30888">
          <cell r="B30888" t="str">
            <v>2021-05-01</v>
          </cell>
        </row>
        <row r="30889">
          <cell r="B30889" t="str">
            <v>2021-05-01</v>
          </cell>
        </row>
        <row r="30890">
          <cell r="B30890" t="str">
            <v>2021-06-01</v>
          </cell>
        </row>
        <row r="30891">
          <cell r="B30891" t="str">
            <v>2021-06-01</v>
          </cell>
        </row>
        <row r="30892">
          <cell r="B30892" t="str">
            <v>2021-06-01</v>
          </cell>
        </row>
        <row r="30893">
          <cell r="B30893" t="str">
            <v>2021-06-01</v>
          </cell>
        </row>
        <row r="30894">
          <cell r="B30894" t="str">
            <v>2021-06-01</v>
          </cell>
        </row>
        <row r="30895">
          <cell r="B30895" t="str">
            <v>2021-06-01</v>
          </cell>
        </row>
        <row r="30896">
          <cell r="B30896" t="str">
            <v>2021-06-01</v>
          </cell>
        </row>
        <row r="30897">
          <cell r="B30897" t="str">
            <v>2021-06-01</v>
          </cell>
        </row>
        <row r="30898">
          <cell r="B30898" t="str">
            <v>2021-06-01</v>
          </cell>
        </row>
        <row r="30899">
          <cell r="B30899" t="str">
            <v>2021-06-01</v>
          </cell>
        </row>
        <row r="30900">
          <cell r="B30900" t="str">
            <v>2021-06-01</v>
          </cell>
        </row>
        <row r="30901">
          <cell r="B30901" t="str">
            <v>2021-06-01</v>
          </cell>
        </row>
        <row r="30902">
          <cell r="B30902" t="str">
            <v>2021-06-01</v>
          </cell>
        </row>
        <row r="30903">
          <cell r="B30903" t="str">
            <v>2021-06-01</v>
          </cell>
        </row>
        <row r="30904">
          <cell r="B30904" t="str">
            <v>2021-06-01</v>
          </cell>
        </row>
        <row r="30905">
          <cell r="B30905" t="str">
            <v>2021-06-01</v>
          </cell>
        </row>
        <row r="30906">
          <cell r="B30906" t="str">
            <v>2021-06-01</v>
          </cell>
        </row>
        <row r="30907">
          <cell r="B30907" t="str">
            <v>2021-06-01</v>
          </cell>
        </row>
        <row r="30908">
          <cell r="B30908" t="str">
            <v>2021-07-01</v>
          </cell>
        </row>
        <row r="30909">
          <cell r="B30909" t="str">
            <v>2021-07-01</v>
          </cell>
        </row>
        <row r="30910">
          <cell r="B30910" t="str">
            <v>2021-07-01</v>
          </cell>
        </row>
        <row r="30911">
          <cell r="B30911" t="str">
            <v>2021-07-01</v>
          </cell>
        </row>
        <row r="30912">
          <cell r="B30912" t="str">
            <v>2021-07-01</v>
          </cell>
        </row>
        <row r="30913">
          <cell r="B30913" t="str">
            <v>2021-07-01</v>
          </cell>
        </row>
        <row r="30914">
          <cell r="B30914" t="str">
            <v>2021-07-01</v>
          </cell>
        </row>
        <row r="30915">
          <cell r="B30915" t="str">
            <v>2021-07-01</v>
          </cell>
        </row>
        <row r="30916">
          <cell r="B30916" t="str">
            <v>2021-07-01</v>
          </cell>
        </row>
        <row r="30917">
          <cell r="B30917" t="str">
            <v>2021-07-01</v>
          </cell>
        </row>
        <row r="30918">
          <cell r="B30918" t="str">
            <v>2021-07-01</v>
          </cell>
        </row>
        <row r="30919">
          <cell r="B30919" t="str">
            <v>2021-07-01</v>
          </cell>
        </row>
        <row r="30920">
          <cell r="B30920" t="str">
            <v>2021-07-01</v>
          </cell>
        </row>
        <row r="30921">
          <cell r="B30921" t="str">
            <v>2021-07-01</v>
          </cell>
        </row>
        <row r="30922">
          <cell r="B30922" t="str">
            <v>2021-07-01</v>
          </cell>
        </row>
        <row r="30923">
          <cell r="B30923" t="str">
            <v>2021-07-01</v>
          </cell>
        </row>
        <row r="30924">
          <cell r="B30924" t="str">
            <v>2021-07-01</v>
          </cell>
        </row>
        <row r="30925">
          <cell r="B30925" t="str">
            <v>2021-07-01</v>
          </cell>
        </row>
        <row r="30926">
          <cell r="B30926" t="str">
            <v>2021-08-01</v>
          </cell>
        </row>
        <row r="30927">
          <cell r="B30927" t="str">
            <v>2021-08-01</v>
          </cell>
        </row>
        <row r="30928">
          <cell r="B30928" t="str">
            <v>2021-08-01</v>
          </cell>
        </row>
        <row r="30929">
          <cell r="B30929" t="str">
            <v>2021-08-01</v>
          </cell>
        </row>
        <row r="30930">
          <cell r="B30930" t="str">
            <v>2021-08-01</v>
          </cell>
        </row>
        <row r="30931">
          <cell r="B30931" t="str">
            <v>2021-08-01</v>
          </cell>
        </row>
        <row r="30932">
          <cell r="B30932" t="str">
            <v>2021-08-01</v>
          </cell>
        </row>
        <row r="30933">
          <cell r="B30933" t="str">
            <v>2021-08-01</v>
          </cell>
        </row>
        <row r="30934">
          <cell r="B30934" t="str">
            <v>2021-08-01</v>
          </cell>
        </row>
        <row r="30935">
          <cell r="B30935" t="str">
            <v>2021-08-01</v>
          </cell>
        </row>
        <row r="30936">
          <cell r="B30936" t="str">
            <v>2021-08-01</v>
          </cell>
        </row>
        <row r="30937">
          <cell r="B30937" t="str">
            <v>2021-08-01</v>
          </cell>
        </row>
        <row r="30938">
          <cell r="B30938" t="str">
            <v>2021-08-01</v>
          </cell>
        </row>
        <row r="30939">
          <cell r="B30939" t="str">
            <v>2021-08-01</v>
          </cell>
        </row>
        <row r="30940">
          <cell r="B30940" t="str">
            <v>2021-08-01</v>
          </cell>
        </row>
        <row r="30941">
          <cell r="B30941" t="str">
            <v>2021-08-01</v>
          </cell>
        </row>
        <row r="30942">
          <cell r="B30942" t="str">
            <v>2021-08-01</v>
          </cell>
        </row>
        <row r="30943">
          <cell r="B30943" t="str">
            <v>2021-08-01</v>
          </cell>
        </row>
        <row r="30944">
          <cell r="B30944" t="str">
            <v>2021-09-01</v>
          </cell>
        </row>
        <row r="30945">
          <cell r="B30945" t="str">
            <v>2021-09-01</v>
          </cell>
        </row>
        <row r="30946">
          <cell r="B30946" t="str">
            <v>2021-09-01</v>
          </cell>
        </row>
        <row r="30947">
          <cell r="B30947" t="str">
            <v>2021-09-01</v>
          </cell>
        </row>
        <row r="30948">
          <cell r="B30948" t="str">
            <v>2021-09-01</v>
          </cell>
        </row>
        <row r="30949">
          <cell r="B30949" t="str">
            <v>2021-09-01</v>
          </cell>
        </row>
        <row r="30950">
          <cell r="B30950" t="str">
            <v>2021-09-01</v>
          </cell>
        </row>
        <row r="30951">
          <cell r="B30951" t="str">
            <v>2021-09-01</v>
          </cell>
        </row>
        <row r="30952">
          <cell r="B30952" t="str">
            <v>2021-09-01</v>
          </cell>
        </row>
        <row r="30953">
          <cell r="B30953" t="str">
            <v>2021-09-01</v>
          </cell>
        </row>
        <row r="30954">
          <cell r="B30954" t="str">
            <v>2021-09-01</v>
          </cell>
        </row>
        <row r="30955">
          <cell r="B30955" t="str">
            <v>2021-09-01</v>
          </cell>
        </row>
        <row r="30956">
          <cell r="B30956" t="str">
            <v>2021-09-01</v>
          </cell>
        </row>
        <row r="30957">
          <cell r="B30957" t="str">
            <v>2021-09-01</v>
          </cell>
        </row>
        <row r="30958">
          <cell r="B30958" t="str">
            <v>2021-09-01</v>
          </cell>
        </row>
        <row r="30959">
          <cell r="B30959" t="str">
            <v>2021-09-01</v>
          </cell>
        </row>
        <row r="30960">
          <cell r="B30960" t="str">
            <v>2021-09-01</v>
          </cell>
        </row>
        <row r="30961">
          <cell r="B30961" t="str">
            <v>2021-09-01</v>
          </cell>
        </row>
        <row r="30962">
          <cell r="B30962" t="str">
            <v>2021-10-01</v>
          </cell>
        </row>
        <row r="30963">
          <cell r="B30963" t="str">
            <v>2021-10-01</v>
          </cell>
        </row>
        <row r="30964">
          <cell r="B30964" t="str">
            <v>2021-10-01</v>
          </cell>
        </row>
        <row r="30965">
          <cell r="B30965" t="str">
            <v>2021-10-01</v>
          </cell>
        </row>
        <row r="30966">
          <cell r="B30966" t="str">
            <v>2021-10-01</v>
          </cell>
        </row>
        <row r="30967">
          <cell r="B30967" t="str">
            <v>2021-10-01</v>
          </cell>
        </row>
        <row r="30968">
          <cell r="B30968" t="str">
            <v>2021-10-01</v>
          </cell>
        </row>
        <row r="30969">
          <cell r="B30969" t="str">
            <v>2021-10-01</v>
          </cell>
        </row>
        <row r="30970">
          <cell r="B30970" t="str">
            <v>2021-10-01</v>
          </cell>
        </row>
        <row r="30971">
          <cell r="B30971" t="str">
            <v>2021-10-01</v>
          </cell>
        </row>
        <row r="30972">
          <cell r="B30972" t="str">
            <v>2021-10-01</v>
          </cell>
        </row>
        <row r="30973">
          <cell r="B30973" t="str">
            <v>2021-10-01</v>
          </cell>
        </row>
        <row r="30974">
          <cell r="B30974" t="str">
            <v>2021-10-01</v>
          </cell>
        </row>
        <row r="30975">
          <cell r="B30975" t="str">
            <v>2021-10-01</v>
          </cell>
        </row>
        <row r="30976">
          <cell r="B30976" t="str">
            <v>2021-10-01</v>
          </cell>
        </row>
        <row r="30977">
          <cell r="B30977" t="str">
            <v>2021-10-01</v>
          </cell>
        </row>
        <row r="30978">
          <cell r="B30978" t="str">
            <v>2021-10-01</v>
          </cell>
        </row>
        <row r="30979">
          <cell r="B30979" t="str">
            <v>2021-10-01</v>
          </cell>
        </row>
        <row r="30980">
          <cell r="B30980" t="str">
            <v>2021-11-01</v>
          </cell>
        </row>
        <row r="30981">
          <cell r="B30981" t="str">
            <v>2021-11-01</v>
          </cell>
        </row>
        <row r="30982">
          <cell r="B30982" t="str">
            <v>2021-11-01</v>
          </cell>
        </row>
        <row r="30983">
          <cell r="B30983" t="str">
            <v>2021-11-01</v>
          </cell>
        </row>
        <row r="30984">
          <cell r="B30984" t="str">
            <v>2021-11-01</v>
          </cell>
        </row>
        <row r="30985">
          <cell r="B30985" t="str">
            <v>2021-11-01</v>
          </cell>
        </row>
        <row r="30986">
          <cell r="B30986" t="str">
            <v>2021-11-01</v>
          </cell>
        </row>
        <row r="30987">
          <cell r="B30987" t="str">
            <v>2021-11-01</v>
          </cell>
        </row>
        <row r="30988">
          <cell r="B30988" t="str">
            <v>2021-11-01</v>
          </cell>
        </row>
        <row r="30989">
          <cell r="B30989" t="str">
            <v>2021-11-01</v>
          </cell>
        </row>
        <row r="30990">
          <cell r="B30990" t="str">
            <v>2021-11-01</v>
          </cell>
        </row>
        <row r="30991">
          <cell r="B30991" t="str">
            <v>2021-11-01</v>
          </cell>
        </row>
        <row r="30992">
          <cell r="B30992" t="str">
            <v>2021-11-01</v>
          </cell>
        </row>
        <row r="30993">
          <cell r="B30993" t="str">
            <v>2021-11-01</v>
          </cell>
        </row>
        <row r="30994">
          <cell r="B30994" t="str">
            <v>2021-11-01</v>
          </cell>
        </row>
        <row r="30995">
          <cell r="B30995" t="str">
            <v>2021-11-01</v>
          </cell>
        </row>
        <row r="30996">
          <cell r="B30996" t="str">
            <v>2021-11-01</v>
          </cell>
        </row>
        <row r="30997">
          <cell r="B30997" t="str">
            <v>2021-11-01</v>
          </cell>
        </row>
        <row r="30998">
          <cell r="B30998" t="str">
            <v>2021-12-01</v>
          </cell>
        </row>
        <row r="30999">
          <cell r="B30999" t="str">
            <v>2021-12-01</v>
          </cell>
        </row>
        <row r="31000">
          <cell r="B31000" t="str">
            <v>2021-12-01</v>
          </cell>
        </row>
        <row r="31001">
          <cell r="B31001" t="str">
            <v>2021-12-01</v>
          </cell>
        </row>
        <row r="31002">
          <cell r="B31002" t="str">
            <v>2021-12-01</v>
          </cell>
        </row>
        <row r="31003">
          <cell r="B31003" t="str">
            <v>2021-12-01</v>
          </cell>
        </row>
        <row r="31004">
          <cell r="B31004" t="str">
            <v>2021-12-01</v>
          </cell>
        </row>
        <row r="31005">
          <cell r="B31005" t="str">
            <v>2021-12-01</v>
          </cell>
        </row>
        <row r="31006">
          <cell r="B31006" t="str">
            <v>2021-12-01</v>
          </cell>
        </row>
        <row r="31007">
          <cell r="B31007" t="str">
            <v>2021-12-01</v>
          </cell>
        </row>
        <row r="31008">
          <cell r="B31008" t="str">
            <v>2021-12-01</v>
          </cell>
        </row>
        <row r="31009">
          <cell r="B31009" t="str">
            <v>2021-12-01</v>
          </cell>
        </row>
        <row r="31010">
          <cell r="B31010" t="str">
            <v>2021-12-01</v>
          </cell>
        </row>
        <row r="31011">
          <cell r="B31011" t="str">
            <v>2021-12-01</v>
          </cell>
        </row>
        <row r="31012">
          <cell r="B31012" t="str">
            <v>2021-12-01</v>
          </cell>
        </row>
        <row r="31013">
          <cell r="B31013" t="str">
            <v>2021-12-01</v>
          </cell>
        </row>
        <row r="31014">
          <cell r="B31014" t="str">
            <v>2021-12-01</v>
          </cell>
        </row>
        <row r="31015">
          <cell r="B31015" t="str">
            <v>2021-12-01</v>
          </cell>
        </row>
        <row r="31016">
          <cell r="B31016" t="str">
            <v>2021-01-01</v>
          </cell>
        </row>
        <row r="31017">
          <cell r="B31017" t="str">
            <v>2021-01-01</v>
          </cell>
        </row>
        <row r="31018">
          <cell r="B31018" t="str">
            <v>2021-01-01</v>
          </cell>
        </row>
        <row r="31019">
          <cell r="B31019" t="str">
            <v>2021-01-01</v>
          </cell>
        </row>
        <row r="31020">
          <cell r="B31020" t="str">
            <v>2021-01-01</v>
          </cell>
        </row>
        <row r="31021">
          <cell r="B31021" t="str">
            <v>2021-01-01</v>
          </cell>
        </row>
        <row r="31022">
          <cell r="B31022" t="str">
            <v>2021-01-01</v>
          </cell>
        </row>
        <row r="31023">
          <cell r="B31023" t="str">
            <v>2021-01-01</v>
          </cell>
        </row>
        <row r="31024">
          <cell r="B31024" t="str">
            <v>2021-01-01</v>
          </cell>
        </row>
        <row r="31025">
          <cell r="B31025" t="str">
            <v>2021-01-01</v>
          </cell>
        </row>
        <row r="31026">
          <cell r="B31026" t="str">
            <v>2021-01-01</v>
          </cell>
        </row>
        <row r="31027">
          <cell r="B31027" t="str">
            <v>2021-01-01</v>
          </cell>
        </row>
        <row r="31028">
          <cell r="B31028" t="str">
            <v>2021-02-01</v>
          </cell>
        </row>
        <row r="31029">
          <cell r="B31029" t="str">
            <v>2021-02-01</v>
          </cell>
        </row>
        <row r="31030">
          <cell r="B31030" t="str">
            <v>2021-02-01</v>
          </cell>
        </row>
        <row r="31031">
          <cell r="B31031" t="str">
            <v>2021-02-01</v>
          </cell>
        </row>
        <row r="31032">
          <cell r="B31032" t="str">
            <v>2021-02-01</v>
          </cell>
        </row>
        <row r="31033">
          <cell r="B31033" t="str">
            <v>2021-02-01</v>
          </cell>
        </row>
        <row r="31034">
          <cell r="B31034" t="str">
            <v>2021-02-01</v>
          </cell>
        </row>
        <row r="31035">
          <cell r="B31035" t="str">
            <v>2021-02-01</v>
          </cell>
        </row>
        <row r="31036">
          <cell r="B31036" t="str">
            <v>2021-02-01</v>
          </cell>
        </row>
        <row r="31037">
          <cell r="B31037" t="str">
            <v>2021-02-01</v>
          </cell>
        </row>
        <row r="31038">
          <cell r="B31038" t="str">
            <v>2021-02-01</v>
          </cell>
        </row>
        <row r="31039">
          <cell r="B31039" t="str">
            <v>2021-02-01</v>
          </cell>
        </row>
        <row r="31040">
          <cell r="B31040" t="str">
            <v>2021-03-01</v>
          </cell>
        </row>
        <row r="31041">
          <cell r="B31041" t="str">
            <v>2021-03-01</v>
          </cell>
        </row>
        <row r="31042">
          <cell r="B31042" t="str">
            <v>2021-03-01</v>
          </cell>
        </row>
        <row r="31043">
          <cell r="B31043" t="str">
            <v>2021-03-01</v>
          </cell>
        </row>
        <row r="31044">
          <cell r="B31044" t="str">
            <v>2021-03-01</v>
          </cell>
        </row>
        <row r="31045">
          <cell r="B31045" t="str">
            <v>2021-03-01</v>
          </cell>
        </row>
        <row r="31046">
          <cell r="B31046" t="str">
            <v>2021-03-01</v>
          </cell>
        </row>
        <row r="31047">
          <cell r="B31047" t="str">
            <v>2021-03-01</v>
          </cell>
        </row>
        <row r="31048">
          <cell r="B31048" t="str">
            <v>2021-03-01</v>
          </cell>
        </row>
        <row r="31049">
          <cell r="B31049" t="str">
            <v>2021-03-01</v>
          </cell>
        </row>
        <row r="31050">
          <cell r="B31050" t="str">
            <v>2021-03-01</v>
          </cell>
        </row>
        <row r="31051">
          <cell r="B31051" t="str">
            <v>2021-03-01</v>
          </cell>
        </row>
        <row r="31052">
          <cell r="B31052" t="str">
            <v>2021-04-01</v>
          </cell>
        </row>
        <row r="31053">
          <cell r="B31053" t="str">
            <v>2021-04-01</v>
          </cell>
        </row>
        <row r="31054">
          <cell r="B31054" t="str">
            <v>2021-04-01</v>
          </cell>
        </row>
        <row r="31055">
          <cell r="B31055" t="str">
            <v>2021-04-01</v>
          </cell>
        </row>
        <row r="31056">
          <cell r="B31056" t="str">
            <v>2021-04-01</v>
          </cell>
        </row>
        <row r="31057">
          <cell r="B31057" t="str">
            <v>2021-04-01</v>
          </cell>
        </row>
        <row r="31058">
          <cell r="B31058" t="str">
            <v>2021-04-01</v>
          </cell>
        </row>
        <row r="31059">
          <cell r="B31059" t="str">
            <v>2021-04-01</v>
          </cell>
        </row>
        <row r="31060">
          <cell r="B31060" t="str">
            <v>2021-04-01</v>
          </cell>
        </row>
        <row r="31061">
          <cell r="B31061" t="str">
            <v>2021-04-01</v>
          </cell>
        </row>
        <row r="31062">
          <cell r="B31062" t="str">
            <v>2021-04-01</v>
          </cell>
        </row>
        <row r="31063">
          <cell r="B31063" t="str">
            <v>2021-04-01</v>
          </cell>
        </row>
        <row r="31064">
          <cell r="B31064" t="str">
            <v>2021-05-01</v>
          </cell>
        </row>
        <row r="31065">
          <cell r="B31065" t="str">
            <v>2021-05-01</v>
          </cell>
        </row>
        <row r="31066">
          <cell r="B31066" t="str">
            <v>2021-05-01</v>
          </cell>
        </row>
        <row r="31067">
          <cell r="B31067" t="str">
            <v>2021-05-01</v>
          </cell>
        </row>
        <row r="31068">
          <cell r="B31068" t="str">
            <v>2021-05-01</v>
          </cell>
        </row>
        <row r="31069">
          <cell r="B31069" t="str">
            <v>2021-05-01</v>
          </cell>
        </row>
        <row r="31070">
          <cell r="B31070" t="str">
            <v>2021-05-01</v>
          </cell>
        </row>
        <row r="31071">
          <cell r="B31071" t="str">
            <v>2021-05-01</v>
          </cell>
        </row>
        <row r="31072">
          <cell r="B31072" t="str">
            <v>2021-05-01</v>
          </cell>
        </row>
        <row r="31073">
          <cell r="B31073" t="str">
            <v>2021-05-01</v>
          </cell>
        </row>
        <row r="31074">
          <cell r="B31074" t="str">
            <v>2021-05-01</v>
          </cell>
        </row>
        <row r="31075">
          <cell r="B31075" t="str">
            <v>2021-05-01</v>
          </cell>
        </row>
        <row r="31076">
          <cell r="B31076" t="str">
            <v>2021-06-01</v>
          </cell>
        </row>
        <row r="31077">
          <cell r="B31077" t="str">
            <v>2021-06-01</v>
          </cell>
        </row>
        <row r="31078">
          <cell r="B31078" t="str">
            <v>2021-06-01</v>
          </cell>
        </row>
        <row r="31079">
          <cell r="B31079" t="str">
            <v>2021-06-01</v>
          </cell>
        </row>
        <row r="31080">
          <cell r="B31080" t="str">
            <v>2021-06-01</v>
          </cell>
        </row>
        <row r="31081">
          <cell r="B31081" t="str">
            <v>2021-06-01</v>
          </cell>
        </row>
        <row r="31082">
          <cell r="B31082" t="str">
            <v>2021-06-01</v>
          </cell>
        </row>
        <row r="31083">
          <cell r="B31083" t="str">
            <v>2021-06-01</v>
          </cell>
        </row>
        <row r="31084">
          <cell r="B31084" t="str">
            <v>2021-06-01</v>
          </cell>
        </row>
        <row r="31085">
          <cell r="B31085" t="str">
            <v>2021-06-01</v>
          </cell>
        </row>
        <row r="31086">
          <cell r="B31086" t="str">
            <v>2021-06-01</v>
          </cell>
        </row>
        <row r="31087">
          <cell r="B31087" t="str">
            <v>2021-06-01</v>
          </cell>
        </row>
        <row r="31088">
          <cell r="B31088" t="str">
            <v>2021-07-01</v>
          </cell>
        </row>
        <row r="31089">
          <cell r="B31089" t="str">
            <v>2021-07-01</v>
          </cell>
        </row>
        <row r="31090">
          <cell r="B31090" t="str">
            <v>2021-07-01</v>
          </cell>
        </row>
        <row r="31091">
          <cell r="B31091" t="str">
            <v>2021-07-01</v>
          </cell>
        </row>
        <row r="31092">
          <cell r="B31092" t="str">
            <v>2021-07-01</v>
          </cell>
        </row>
        <row r="31093">
          <cell r="B31093" t="str">
            <v>2021-07-01</v>
          </cell>
        </row>
        <row r="31094">
          <cell r="B31094" t="str">
            <v>2021-07-01</v>
          </cell>
        </row>
        <row r="31095">
          <cell r="B31095" t="str">
            <v>2021-07-01</v>
          </cell>
        </row>
        <row r="31096">
          <cell r="B31096" t="str">
            <v>2021-07-01</v>
          </cell>
        </row>
        <row r="31097">
          <cell r="B31097" t="str">
            <v>2021-07-01</v>
          </cell>
        </row>
        <row r="31098">
          <cell r="B31098" t="str">
            <v>2021-07-01</v>
          </cell>
        </row>
        <row r="31099">
          <cell r="B31099" t="str">
            <v>2021-07-01</v>
          </cell>
        </row>
        <row r="31100">
          <cell r="B31100" t="str">
            <v>2021-08-01</v>
          </cell>
        </row>
        <row r="31101">
          <cell r="B31101" t="str">
            <v>2021-08-01</v>
          </cell>
        </row>
        <row r="31102">
          <cell r="B31102" t="str">
            <v>2021-08-01</v>
          </cell>
        </row>
        <row r="31103">
          <cell r="B31103" t="str">
            <v>2021-08-01</v>
          </cell>
        </row>
        <row r="31104">
          <cell r="B31104" t="str">
            <v>2021-08-01</v>
          </cell>
        </row>
        <row r="31105">
          <cell r="B31105" t="str">
            <v>2021-08-01</v>
          </cell>
        </row>
        <row r="31106">
          <cell r="B31106" t="str">
            <v>2021-08-01</v>
          </cell>
        </row>
        <row r="31107">
          <cell r="B31107" t="str">
            <v>2021-08-01</v>
          </cell>
        </row>
        <row r="31108">
          <cell r="B31108" t="str">
            <v>2021-08-01</v>
          </cell>
        </row>
        <row r="31109">
          <cell r="B31109" t="str">
            <v>2021-08-01</v>
          </cell>
        </row>
        <row r="31110">
          <cell r="B31110" t="str">
            <v>2021-08-01</v>
          </cell>
        </row>
        <row r="31111">
          <cell r="B31111" t="str">
            <v>2021-08-01</v>
          </cell>
        </row>
        <row r="31112">
          <cell r="B31112" t="str">
            <v>2021-09-01</v>
          </cell>
        </row>
        <row r="31113">
          <cell r="B31113" t="str">
            <v>2021-09-01</v>
          </cell>
        </row>
        <row r="31114">
          <cell r="B31114" t="str">
            <v>2021-09-01</v>
          </cell>
        </row>
        <row r="31115">
          <cell r="B31115" t="str">
            <v>2021-09-01</v>
          </cell>
        </row>
        <row r="31116">
          <cell r="B31116" t="str">
            <v>2021-09-01</v>
          </cell>
        </row>
        <row r="31117">
          <cell r="B31117" t="str">
            <v>2021-09-01</v>
          </cell>
        </row>
        <row r="31118">
          <cell r="B31118" t="str">
            <v>2021-09-01</v>
          </cell>
        </row>
        <row r="31119">
          <cell r="B31119" t="str">
            <v>2021-09-01</v>
          </cell>
        </row>
        <row r="31120">
          <cell r="B31120" t="str">
            <v>2021-09-01</v>
          </cell>
        </row>
        <row r="31121">
          <cell r="B31121" t="str">
            <v>2021-09-01</v>
          </cell>
        </row>
        <row r="31122">
          <cell r="B31122" t="str">
            <v>2021-09-01</v>
          </cell>
        </row>
        <row r="31123">
          <cell r="B31123" t="str">
            <v>2021-09-01</v>
          </cell>
        </row>
        <row r="31124">
          <cell r="B31124" t="str">
            <v>2021-10-01</v>
          </cell>
        </row>
        <row r="31125">
          <cell r="B31125" t="str">
            <v>2021-10-01</v>
          </cell>
        </row>
        <row r="31126">
          <cell r="B31126" t="str">
            <v>2021-10-01</v>
          </cell>
        </row>
        <row r="31127">
          <cell r="B31127" t="str">
            <v>2021-10-01</v>
          </cell>
        </row>
        <row r="31128">
          <cell r="B31128" t="str">
            <v>2021-10-01</v>
          </cell>
        </row>
        <row r="31129">
          <cell r="B31129" t="str">
            <v>2021-10-01</v>
          </cell>
        </row>
        <row r="31130">
          <cell r="B31130" t="str">
            <v>2021-10-01</v>
          </cell>
        </row>
        <row r="31131">
          <cell r="B31131" t="str">
            <v>2021-10-01</v>
          </cell>
        </row>
        <row r="31132">
          <cell r="B31132" t="str">
            <v>2021-10-01</v>
          </cell>
        </row>
        <row r="31133">
          <cell r="B31133" t="str">
            <v>2021-10-01</v>
          </cell>
        </row>
        <row r="31134">
          <cell r="B31134" t="str">
            <v>2021-10-01</v>
          </cell>
        </row>
        <row r="31135">
          <cell r="B31135" t="str">
            <v>2021-10-01</v>
          </cell>
        </row>
        <row r="31136">
          <cell r="B31136" t="str">
            <v>2021-11-01</v>
          </cell>
        </row>
        <row r="31137">
          <cell r="B31137" t="str">
            <v>2021-11-01</v>
          </cell>
        </row>
        <row r="31138">
          <cell r="B31138" t="str">
            <v>2021-11-01</v>
          </cell>
        </row>
        <row r="31139">
          <cell r="B31139" t="str">
            <v>2021-11-01</v>
          </cell>
        </row>
        <row r="31140">
          <cell r="B31140" t="str">
            <v>2021-11-01</v>
          </cell>
        </row>
        <row r="31141">
          <cell r="B31141" t="str">
            <v>2021-11-01</v>
          </cell>
        </row>
        <row r="31142">
          <cell r="B31142" t="str">
            <v>2021-11-01</v>
          </cell>
        </row>
        <row r="31143">
          <cell r="B31143" t="str">
            <v>2021-11-01</v>
          </cell>
        </row>
        <row r="31144">
          <cell r="B31144" t="str">
            <v>2021-11-01</v>
          </cell>
        </row>
        <row r="31145">
          <cell r="B31145" t="str">
            <v>2021-11-01</v>
          </cell>
        </row>
        <row r="31146">
          <cell r="B31146" t="str">
            <v>2021-11-01</v>
          </cell>
        </row>
        <row r="31147">
          <cell r="B31147" t="str">
            <v>2021-11-01</v>
          </cell>
        </row>
        <row r="31148">
          <cell r="B31148" t="str">
            <v>2021-12-01</v>
          </cell>
        </row>
        <row r="31149">
          <cell r="B31149" t="str">
            <v>2021-12-01</v>
          </cell>
        </row>
        <row r="31150">
          <cell r="B31150" t="str">
            <v>2021-12-01</v>
          </cell>
        </row>
        <row r="31151">
          <cell r="B31151" t="str">
            <v>2021-12-01</v>
          </cell>
        </row>
        <row r="31152">
          <cell r="B31152" t="str">
            <v>2021-12-01</v>
          </cell>
        </row>
        <row r="31153">
          <cell r="B31153" t="str">
            <v>2021-12-01</v>
          </cell>
        </row>
        <row r="31154">
          <cell r="B31154" t="str">
            <v>2021-12-01</v>
          </cell>
        </row>
        <row r="31155">
          <cell r="B31155" t="str">
            <v>2021-12-01</v>
          </cell>
        </row>
        <row r="31156">
          <cell r="B31156" t="str">
            <v>2021-12-01</v>
          </cell>
        </row>
        <row r="31157">
          <cell r="B31157" t="str">
            <v>2021-12-01</v>
          </cell>
        </row>
        <row r="31158">
          <cell r="B31158" t="str">
            <v>2021-12-01</v>
          </cell>
        </row>
        <row r="31159">
          <cell r="B31159" t="str">
            <v>2021-12-01</v>
          </cell>
        </row>
        <row r="31160">
          <cell r="B31160" t="str">
            <v>2021-01-01</v>
          </cell>
        </row>
        <row r="31161">
          <cell r="B31161" t="str">
            <v>2021-01-01</v>
          </cell>
        </row>
        <row r="31162">
          <cell r="B31162" t="str">
            <v>2021-01-01</v>
          </cell>
        </row>
        <row r="31163">
          <cell r="B31163" t="str">
            <v>2021-01-01</v>
          </cell>
        </row>
        <row r="31164">
          <cell r="B31164" t="str">
            <v>2021-01-01</v>
          </cell>
        </row>
        <row r="31165">
          <cell r="B31165" t="str">
            <v>2021-01-01</v>
          </cell>
        </row>
        <row r="31166">
          <cell r="B31166" t="str">
            <v>2021-01-01</v>
          </cell>
        </row>
        <row r="31167">
          <cell r="B31167" t="str">
            <v>2021-01-01</v>
          </cell>
        </row>
        <row r="31168">
          <cell r="B31168" t="str">
            <v>2021-01-01</v>
          </cell>
        </row>
        <row r="31169">
          <cell r="B31169" t="str">
            <v>2021-01-01</v>
          </cell>
        </row>
        <row r="31170">
          <cell r="B31170" t="str">
            <v>2021-01-01</v>
          </cell>
        </row>
        <row r="31171">
          <cell r="B31171" t="str">
            <v>2021-01-01</v>
          </cell>
        </row>
        <row r="31172">
          <cell r="B31172" t="str">
            <v>2021-01-01</v>
          </cell>
        </row>
        <row r="31173">
          <cell r="B31173" t="str">
            <v>2021-01-01</v>
          </cell>
        </row>
        <row r="31174">
          <cell r="B31174" t="str">
            <v>2021-01-01</v>
          </cell>
        </row>
        <row r="31175">
          <cell r="B31175" t="str">
            <v>2021-01-01</v>
          </cell>
        </row>
        <row r="31176">
          <cell r="B31176" t="str">
            <v>2021-01-01</v>
          </cell>
        </row>
        <row r="31177">
          <cell r="B31177" t="str">
            <v>2021-01-01</v>
          </cell>
        </row>
        <row r="31178">
          <cell r="B31178" t="str">
            <v>2021-01-01</v>
          </cell>
        </row>
        <row r="31179">
          <cell r="B31179" t="str">
            <v>2021-01-01</v>
          </cell>
        </row>
        <row r="31180">
          <cell r="B31180" t="str">
            <v>2021-01-01</v>
          </cell>
        </row>
        <row r="31181">
          <cell r="B31181" t="str">
            <v>2021-01-01</v>
          </cell>
        </row>
        <row r="31182">
          <cell r="B31182" t="str">
            <v>2021-02-01</v>
          </cell>
        </row>
        <row r="31183">
          <cell r="B31183" t="str">
            <v>2021-02-01</v>
          </cell>
        </row>
        <row r="31184">
          <cell r="B31184" t="str">
            <v>2021-02-01</v>
          </cell>
        </row>
        <row r="31185">
          <cell r="B31185" t="str">
            <v>2021-02-01</v>
          </cell>
        </row>
        <row r="31186">
          <cell r="B31186" t="str">
            <v>2021-02-01</v>
          </cell>
        </row>
        <row r="31187">
          <cell r="B31187" t="str">
            <v>2021-02-01</v>
          </cell>
        </row>
        <row r="31188">
          <cell r="B31188" t="str">
            <v>2021-02-01</v>
          </cell>
        </row>
        <row r="31189">
          <cell r="B31189" t="str">
            <v>2021-02-01</v>
          </cell>
        </row>
        <row r="31190">
          <cell r="B31190" t="str">
            <v>2021-02-01</v>
          </cell>
        </row>
        <row r="31191">
          <cell r="B31191" t="str">
            <v>2021-02-01</v>
          </cell>
        </row>
        <row r="31192">
          <cell r="B31192" t="str">
            <v>2021-02-01</v>
          </cell>
        </row>
        <row r="31193">
          <cell r="B31193" t="str">
            <v>2021-02-01</v>
          </cell>
        </row>
        <row r="31194">
          <cell r="B31194" t="str">
            <v>2021-02-01</v>
          </cell>
        </row>
        <row r="31195">
          <cell r="B31195" t="str">
            <v>2021-02-01</v>
          </cell>
        </row>
        <row r="31196">
          <cell r="B31196" t="str">
            <v>2021-02-01</v>
          </cell>
        </row>
        <row r="31197">
          <cell r="B31197" t="str">
            <v>2021-02-01</v>
          </cell>
        </row>
        <row r="31198">
          <cell r="B31198" t="str">
            <v>2021-02-01</v>
          </cell>
        </row>
        <row r="31199">
          <cell r="B31199" t="str">
            <v>2021-02-01</v>
          </cell>
        </row>
        <row r="31200">
          <cell r="B31200" t="str">
            <v>2021-02-01</v>
          </cell>
        </row>
        <row r="31201">
          <cell r="B31201" t="str">
            <v>2021-02-01</v>
          </cell>
        </row>
        <row r="31202">
          <cell r="B31202" t="str">
            <v>2021-02-01</v>
          </cell>
        </row>
        <row r="31203">
          <cell r="B31203" t="str">
            <v>2021-02-01</v>
          </cell>
        </row>
        <row r="31204">
          <cell r="B31204" t="str">
            <v>2021-03-01</v>
          </cell>
        </row>
        <row r="31205">
          <cell r="B31205" t="str">
            <v>2021-03-01</v>
          </cell>
        </row>
        <row r="31206">
          <cell r="B31206" t="str">
            <v>2021-03-01</v>
          </cell>
        </row>
        <row r="31207">
          <cell r="B31207" t="str">
            <v>2021-03-01</v>
          </cell>
        </row>
        <row r="31208">
          <cell r="B31208" t="str">
            <v>2021-03-01</v>
          </cell>
        </row>
        <row r="31209">
          <cell r="B31209" t="str">
            <v>2021-03-01</v>
          </cell>
        </row>
        <row r="31210">
          <cell r="B31210" t="str">
            <v>2021-03-01</v>
          </cell>
        </row>
        <row r="31211">
          <cell r="B31211" t="str">
            <v>2021-03-01</v>
          </cell>
        </row>
        <row r="31212">
          <cell r="B31212" t="str">
            <v>2021-03-01</v>
          </cell>
        </row>
        <row r="31213">
          <cell r="B31213" t="str">
            <v>2021-03-01</v>
          </cell>
        </row>
        <row r="31214">
          <cell r="B31214" t="str">
            <v>2021-03-01</v>
          </cell>
        </row>
        <row r="31215">
          <cell r="B31215" t="str">
            <v>2021-03-01</v>
          </cell>
        </row>
        <row r="31216">
          <cell r="B31216" t="str">
            <v>2021-03-01</v>
          </cell>
        </row>
        <row r="31217">
          <cell r="B31217" t="str">
            <v>2021-03-01</v>
          </cell>
        </row>
        <row r="31218">
          <cell r="B31218" t="str">
            <v>2021-03-01</v>
          </cell>
        </row>
        <row r="31219">
          <cell r="B31219" t="str">
            <v>2021-03-01</v>
          </cell>
        </row>
        <row r="31220">
          <cell r="B31220" t="str">
            <v>2021-03-01</v>
          </cell>
        </row>
        <row r="31221">
          <cell r="B31221" t="str">
            <v>2021-03-01</v>
          </cell>
        </row>
        <row r="31222">
          <cell r="B31222" t="str">
            <v>2021-03-01</v>
          </cell>
        </row>
        <row r="31223">
          <cell r="B31223" t="str">
            <v>2021-03-01</v>
          </cell>
        </row>
        <row r="31224">
          <cell r="B31224" t="str">
            <v>2021-03-01</v>
          </cell>
        </row>
        <row r="31225">
          <cell r="B31225" t="str">
            <v>2021-03-01</v>
          </cell>
        </row>
        <row r="31226">
          <cell r="B31226" t="str">
            <v>2021-04-01</v>
          </cell>
        </row>
        <row r="31227">
          <cell r="B31227" t="str">
            <v>2021-04-01</v>
          </cell>
        </row>
        <row r="31228">
          <cell r="B31228" t="str">
            <v>2021-04-01</v>
          </cell>
        </row>
        <row r="31229">
          <cell r="B31229" t="str">
            <v>2021-04-01</v>
          </cell>
        </row>
        <row r="31230">
          <cell r="B31230" t="str">
            <v>2021-04-01</v>
          </cell>
        </row>
        <row r="31231">
          <cell r="B31231" t="str">
            <v>2021-04-01</v>
          </cell>
        </row>
        <row r="31232">
          <cell r="B31232" t="str">
            <v>2021-04-01</v>
          </cell>
        </row>
        <row r="31233">
          <cell r="B31233" t="str">
            <v>2021-04-01</v>
          </cell>
        </row>
        <row r="31234">
          <cell r="B31234" t="str">
            <v>2021-04-01</v>
          </cell>
        </row>
        <row r="31235">
          <cell r="B31235" t="str">
            <v>2021-04-01</v>
          </cell>
        </row>
        <row r="31236">
          <cell r="B31236" t="str">
            <v>2021-04-01</v>
          </cell>
        </row>
        <row r="31237">
          <cell r="B31237" t="str">
            <v>2021-04-01</v>
          </cell>
        </row>
        <row r="31238">
          <cell r="B31238" t="str">
            <v>2021-04-01</v>
          </cell>
        </row>
        <row r="31239">
          <cell r="B31239" t="str">
            <v>2021-04-01</v>
          </cell>
        </row>
        <row r="31240">
          <cell r="B31240" t="str">
            <v>2021-04-01</v>
          </cell>
        </row>
        <row r="31241">
          <cell r="B31241" t="str">
            <v>2021-04-01</v>
          </cell>
        </row>
        <row r="31242">
          <cell r="B31242" t="str">
            <v>2021-04-01</v>
          </cell>
        </row>
        <row r="31243">
          <cell r="B31243" t="str">
            <v>2021-04-01</v>
          </cell>
        </row>
        <row r="31244">
          <cell r="B31244" t="str">
            <v>2021-04-01</v>
          </cell>
        </row>
        <row r="31245">
          <cell r="B31245" t="str">
            <v>2021-04-01</v>
          </cell>
        </row>
        <row r="31246">
          <cell r="B31246" t="str">
            <v>2021-04-01</v>
          </cell>
        </row>
        <row r="31247">
          <cell r="B31247" t="str">
            <v>2021-04-01</v>
          </cell>
        </row>
        <row r="31248">
          <cell r="B31248" t="str">
            <v>2021-05-01</v>
          </cell>
        </row>
        <row r="31249">
          <cell r="B31249" t="str">
            <v>2021-05-01</v>
          </cell>
        </row>
        <row r="31250">
          <cell r="B31250" t="str">
            <v>2021-05-01</v>
          </cell>
        </row>
        <row r="31251">
          <cell r="B31251" t="str">
            <v>2021-05-01</v>
          </cell>
        </row>
        <row r="31252">
          <cell r="B31252" t="str">
            <v>2021-05-01</v>
          </cell>
        </row>
        <row r="31253">
          <cell r="B31253" t="str">
            <v>2021-05-01</v>
          </cell>
        </row>
        <row r="31254">
          <cell r="B31254" t="str">
            <v>2021-05-01</v>
          </cell>
        </row>
        <row r="31255">
          <cell r="B31255" t="str">
            <v>2021-05-01</v>
          </cell>
        </row>
        <row r="31256">
          <cell r="B31256" t="str">
            <v>2021-05-01</v>
          </cell>
        </row>
        <row r="31257">
          <cell r="B31257" t="str">
            <v>2021-05-01</v>
          </cell>
        </row>
        <row r="31258">
          <cell r="B31258" t="str">
            <v>2021-05-01</v>
          </cell>
        </row>
        <row r="31259">
          <cell r="B31259" t="str">
            <v>2021-05-01</v>
          </cell>
        </row>
        <row r="31260">
          <cell r="B31260" t="str">
            <v>2021-05-01</v>
          </cell>
        </row>
        <row r="31261">
          <cell r="B31261" t="str">
            <v>2021-05-01</v>
          </cell>
        </row>
        <row r="31262">
          <cell r="B31262" t="str">
            <v>2021-05-01</v>
          </cell>
        </row>
        <row r="31263">
          <cell r="B31263" t="str">
            <v>2021-05-01</v>
          </cell>
        </row>
        <row r="31264">
          <cell r="B31264" t="str">
            <v>2021-05-01</v>
          </cell>
        </row>
        <row r="31265">
          <cell r="B31265" t="str">
            <v>2021-05-01</v>
          </cell>
        </row>
        <row r="31266">
          <cell r="B31266" t="str">
            <v>2021-05-01</v>
          </cell>
        </row>
        <row r="31267">
          <cell r="B31267" t="str">
            <v>2021-05-01</v>
          </cell>
        </row>
        <row r="31268">
          <cell r="B31268" t="str">
            <v>2021-05-01</v>
          </cell>
        </row>
        <row r="31269">
          <cell r="B31269" t="str">
            <v>2021-05-01</v>
          </cell>
        </row>
        <row r="31270">
          <cell r="B31270" t="str">
            <v>2021-06-01</v>
          </cell>
        </row>
        <row r="31271">
          <cell r="B31271" t="str">
            <v>2021-06-01</v>
          </cell>
        </row>
        <row r="31272">
          <cell r="B31272" t="str">
            <v>2021-06-01</v>
          </cell>
        </row>
        <row r="31273">
          <cell r="B31273" t="str">
            <v>2021-06-01</v>
          </cell>
        </row>
        <row r="31274">
          <cell r="B31274" t="str">
            <v>2021-06-01</v>
          </cell>
        </row>
        <row r="31275">
          <cell r="B31275" t="str">
            <v>2021-06-01</v>
          </cell>
        </row>
        <row r="31276">
          <cell r="B31276" t="str">
            <v>2021-06-01</v>
          </cell>
        </row>
        <row r="31277">
          <cell r="B31277" t="str">
            <v>2021-06-01</v>
          </cell>
        </row>
        <row r="31278">
          <cell r="B31278" t="str">
            <v>2021-06-01</v>
          </cell>
        </row>
        <row r="31279">
          <cell r="B31279" t="str">
            <v>2021-06-01</v>
          </cell>
        </row>
        <row r="31280">
          <cell r="B31280" t="str">
            <v>2021-06-01</v>
          </cell>
        </row>
        <row r="31281">
          <cell r="B31281" t="str">
            <v>2021-06-01</v>
          </cell>
        </row>
        <row r="31282">
          <cell r="B31282" t="str">
            <v>2021-06-01</v>
          </cell>
        </row>
        <row r="31283">
          <cell r="B31283" t="str">
            <v>2021-06-01</v>
          </cell>
        </row>
        <row r="31284">
          <cell r="B31284" t="str">
            <v>2021-06-01</v>
          </cell>
        </row>
        <row r="31285">
          <cell r="B31285" t="str">
            <v>2021-06-01</v>
          </cell>
        </row>
        <row r="31286">
          <cell r="B31286" t="str">
            <v>2021-06-01</v>
          </cell>
        </row>
        <row r="31287">
          <cell r="B31287" t="str">
            <v>2021-06-01</v>
          </cell>
        </row>
        <row r="31288">
          <cell r="B31288" t="str">
            <v>2021-06-01</v>
          </cell>
        </row>
        <row r="31289">
          <cell r="B31289" t="str">
            <v>2021-06-01</v>
          </cell>
        </row>
        <row r="31290">
          <cell r="B31290" t="str">
            <v>2021-06-01</v>
          </cell>
        </row>
        <row r="31291">
          <cell r="B31291" t="str">
            <v>2021-06-01</v>
          </cell>
        </row>
        <row r="31292">
          <cell r="B31292" t="str">
            <v>2021-07-01</v>
          </cell>
        </row>
        <row r="31293">
          <cell r="B31293" t="str">
            <v>2021-07-01</v>
          </cell>
        </row>
        <row r="31294">
          <cell r="B31294" t="str">
            <v>2021-07-01</v>
          </cell>
        </row>
        <row r="31295">
          <cell r="B31295" t="str">
            <v>2021-07-01</v>
          </cell>
        </row>
        <row r="31296">
          <cell r="B31296" t="str">
            <v>2021-07-01</v>
          </cell>
        </row>
        <row r="31297">
          <cell r="B31297" t="str">
            <v>2021-07-01</v>
          </cell>
        </row>
        <row r="31298">
          <cell r="B31298" t="str">
            <v>2021-07-01</v>
          </cell>
        </row>
        <row r="31299">
          <cell r="B31299" t="str">
            <v>2021-07-01</v>
          </cell>
        </row>
        <row r="31300">
          <cell r="B31300" t="str">
            <v>2021-07-01</v>
          </cell>
        </row>
        <row r="31301">
          <cell r="B31301" t="str">
            <v>2021-07-01</v>
          </cell>
        </row>
        <row r="31302">
          <cell r="B31302" t="str">
            <v>2021-07-01</v>
          </cell>
        </row>
        <row r="31303">
          <cell r="B31303" t="str">
            <v>2021-07-01</v>
          </cell>
        </row>
        <row r="31304">
          <cell r="B31304" t="str">
            <v>2021-07-01</v>
          </cell>
        </row>
        <row r="31305">
          <cell r="B31305" t="str">
            <v>2021-07-01</v>
          </cell>
        </row>
        <row r="31306">
          <cell r="B31306" t="str">
            <v>2021-07-01</v>
          </cell>
        </row>
        <row r="31307">
          <cell r="B31307" t="str">
            <v>2021-07-01</v>
          </cell>
        </row>
        <row r="31308">
          <cell r="B31308" t="str">
            <v>2021-07-01</v>
          </cell>
        </row>
        <row r="31309">
          <cell r="B31309" t="str">
            <v>2021-07-01</v>
          </cell>
        </row>
        <row r="31310">
          <cell r="B31310" t="str">
            <v>2021-07-01</v>
          </cell>
        </row>
        <row r="31311">
          <cell r="B31311" t="str">
            <v>2021-07-01</v>
          </cell>
        </row>
        <row r="31312">
          <cell r="B31312" t="str">
            <v>2021-07-01</v>
          </cell>
        </row>
        <row r="31313">
          <cell r="B31313" t="str">
            <v>2021-07-01</v>
          </cell>
        </row>
        <row r="31314">
          <cell r="B31314" t="str">
            <v>2021-08-01</v>
          </cell>
        </row>
        <row r="31315">
          <cell r="B31315" t="str">
            <v>2021-08-01</v>
          </cell>
        </row>
        <row r="31316">
          <cell r="B31316" t="str">
            <v>2021-08-01</v>
          </cell>
        </row>
        <row r="31317">
          <cell r="B31317" t="str">
            <v>2021-08-01</v>
          </cell>
        </row>
        <row r="31318">
          <cell r="B31318" t="str">
            <v>2021-08-01</v>
          </cell>
        </row>
        <row r="31319">
          <cell r="B31319" t="str">
            <v>2021-08-01</v>
          </cell>
        </row>
        <row r="31320">
          <cell r="B31320" t="str">
            <v>2021-08-01</v>
          </cell>
        </row>
        <row r="31321">
          <cell r="B31321" t="str">
            <v>2021-08-01</v>
          </cell>
        </row>
        <row r="31322">
          <cell r="B31322" t="str">
            <v>2021-08-01</v>
          </cell>
        </row>
        <row r="31323">
          <cell r="B31323" t="str">
            <v>2021-08-01</v>
          </cell>
        </row>
        <row r="31324">
          <cell r="B31324" t="str">
            <v>2021-08-01</v>
          </cell>
        </row>
        <row r="31325">
          <cell r="B31325" t="str">
            <v>2021-08-01</v>
          </cell>
        </row>
        <row r="31326">
          <cell r="B31326" t="str">
            <v>2021-08-01</v>
          </cell>
        </row>
        <row r="31327">
          <cell r="B31327" t="str">
            <v>2021-08-01</v>
          </cell>
        </row>
        <row r="31328">
          <cell r="B31328" t="str">
            <v>2021-08-01</v>
          </cell>
        </row>
        <row r="31329">
          <cell r="B31329" t="str">
            <v>2021-08-01</v>
          </cell>
        </row>
        <row r="31330">
          <cell r="B31330" t="str">
            <v>2021-08-01</v>
          </cell>
        </row>
        <row r="31331">
          <cell r="B31331" t="str">
            <v>2021-08-01</v>
          </cell>
        </row>
        <row r="31332">
          <cell r="B31332" t="str">
            <v>2021-08-01</v>
          </cell>
        </row>
        <row r="31333">
          <cell r="B31333" t="str">
            <v>2021-08-01</v>
          </cell>
        </row>
        <row r="31334">
          <cell r="B31334" t="str">
            <v>2021-08-01</v>
          </cell>
        </row>
        <row r="31335">
          <cell r="B31335" t="str">
            <v>2021-08-01</v>
          </cell>
        </row>
        <row r="31336">
          <cell r="B31336" t="str">
            <v>2021-09-01</v>
          </cell>
        </row>
        <row r="31337">
          <cell r="B31337" t="str">
            <v>2021-09-01</v>
          </cell>
        </row>
        <row r="31338">
          <cell r="B31338" t="str">
            <v>2021-09-01</v>
          </cell>
        </row>
        <row r="31339">
          <cell r="B31339" t="str">
            <v>2021-09-01</v>
          </cell>
        </row>
        <row r="31340">
          <cell r="B31340" t="str">
            <v>2021-09-01</v>
          </cell>
        </row>
        <row r="31341">
          <cell r="B31341" t="str">
            <v>2021-09-01</v>
          </cell>
        </row>
        <row r="31342">
          <cell r="B31342" t="str">
            <v>2021-09-01</v>
          </cell>
        </row>
        <row r="31343">
          <cell r="B31343" t="str">
            <v>2021-09-01</v>
          </cell>
        </row>
        <row r="31344">
          <cell r="B31344" t="str">
            <v>2021-09-01</v>
          </cell>
        </row>
        <row r="31345">
          <cell r="B31345" t="str">
            <v>2021-09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09-01</v>
          </cell>
        </row>
        <row r="31356">
          <cell r="B31356" t="str">
            <v>2021-09-01</v>
          </cell>
        </row>
        <row r="31357">
          <cell r="B31357" t="str">
            <v>2021-09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0-01</v>
          </cell>
        </row>
        <row r="31365">
          <cell r="B31365" t="str">
            <v>2021-10-01</v>
          </cell>
        </row>
        <row r="31366">
          <cell r="B31366" t="str">
            <v>2021-10-01</v>
          </cell>
        </row>
        <row r="31367">
          <cell r="B31367" t="str">
            <v>2021-10-01</v>
          </cell>
        </row>
        <row r="31368">
          <cell r="B31368" t="str">
            <v>2021-10-01</v>
          </cell>
        </row>
        <row r="31369">
          <cell r="B31369" t="str">
            <v>2021-10-01</v>
          </cell>
        </row>
        <row r="31370">
          <cell r="B31370" t="str">
            <v>2021-10-01</v>
          </cell>
        </row>
        <row r="31371">
          <cell r="B31371" t="str">
            <v>2021-10-01</v>
          </cell>
        </row>
        <row r="31372">
          <cell r="B31372" t="str">
            <v>2021-10-01</v>
          </cell>
        </row>
        <row r="31373">
          <cell r="B31373" t="str">
            <v>2021-10-01</v>
          </cell>
        </row>
        <row r="31374">
          <cell r="B31374" t="str">
            <v>2021-10-01</v>
          </cell>
        </row>
        <row r="31375">
          <cell r="B31375" t="str">
            <v>2021-10-01</v>
          </cell>
        </row>
        <row r="31376">
          <cell r="B31376" t="str">
            <v>2021-10-01</v>
          </cell>
        </row>
        <row r="31377">
          <cell r="B31377" t="str">
            <v>2021-10-01</v>
          </cell>
        </row>
        <row r="31378">
          <cell r="B31378" t="str">
            <v>2021-10-01</v>
          </cell>
        </row>
        <row r="31379">
          <cell r="B31379" t="str">
            <v>2021-10-01</v>
          </cell>
        </row>
        <row r="31380">
          <cell r="B31380" t="str">
            <v>2021-11-01</v>
          </cell>
        </row>
        <row r="31381">
          <cell r="B31381" t="str">
            <v>2021-11-01</v>
          </cell>
        </row>
        <row r="31382">
          <cell r="B31382" t="str">
            <v>2021-11-01</v>
          </cell>
        </row>
        <row r="31383">
          <cell r="B31383" t="str">
            <v>2021-11-01</v>
          </cell>
        </row>
        <row r="31384">
          <cell r="B31384" t="str">
            <v>2021-11-01</v>
          </cell>
        </row>
        <row r="31385">
          <cell r="B31385" t="str">
            <v>2021-11-01</v>
          </cell>
        </row>
        <row r="31386">
          <cell r="B31386" t="str">
            <v>2021-11-01</v>
          </cell>
        </row>
        <row r="31387">
          <cell r="B31387" t="str">
            <v>2021-11-01</v>
          </cell>
        </row>
        <row r="31388">
          <cell r="B31388" t="str">
            <v>2021-11-01</v>
          </cell>
        </row>
        <row r="31389">
          <cell r="B31389" t="str">
            <v>2021-11-01</v>
          </cell>
        </row>
        <row r="31390">
          <cell r="B31390" t="str">
            <v>2021-11-01</v>
          </cell>
        </row>
        <row r="31391">
          <cell r="B31391" t="str">
            <v>2021-11-01</v>
          </cell>
        </row>
        <row r="31392">
          <cell r="B31392" t="str">
            <v>2021-11-01</v>
          </cell>
        </row>
        <row r="31393">
          <cell r="B31393" t="str">
            <v>2021-11-01</v>
          </cell>
        </row>
        <row r="31394">
          <cell r="B31394" t="str">
            <v>2021-11-01</v>
          </cell>
        </row>
        <row r="31395">
          <cell r="B31395" t="str">
            <v>2021-11-01</v>
          </cell>
        </row>
        <row r="31396">
          <cell r="B31396" t="str">
            <v>2021-11-01</v>
          </cell>
        </row>
        <row r="31397">
          <cell r="B31397" t="str">
            <v>2021-11-01</v>
          </cell>
        </row>
        <row r="31398">
          <cell r="B31398" t="str">
            <v>2021-11-01</v>
          </cell>
        </row>
        <row r="31399">
          <cell r="B31399" t="str">
            <v>2021-11-01</v>
          </cell>
        </row>
        <row r="31400">
          <cell r="B31400" t="str">
            <v>2021-11-01</v>
          </cell>
        </row>
        <row r="31401">
          <cell r="B31401" t="str">
            <v>2021-11-01</v>
          </cell>
        </row>
        <row r="31402">
          <cell r="B31402" t="str">
            <v>2021-12-01</v>
          </cell>
        </row>
        <row r="31403">
          <cell r="B31403" t="str">
            <v>2021-12-01</v>
          </cell>
        </row>
        <row r="31404">
          <cell r="B31404" t="str">
            <v>2021-12-01</v>
          </cell>
        </row>
        <row r="31405">
          <cell r="B31405" t="str">
            <v>2021-12-01</v>
          </cell>
        </row>
        <row r="31406">
          <cell r="B31406" t="str">
            <v>2021-12-01</v>
          </cell>
        </row>
        <row r="31407">
          <cell r="B31407" t="str">
            <v>2021-12-01</v>
          </cell>
        </row>
        <row r="31408">
          <cell r="B31408" t="str">
            <v>2021-12-01</v>
          </cell>
        </row>
        <row r="31409">
          <cell r="B31409" t="str">
            <v>2021-12-01</v>
          </cell>
        </row>
        <row r="31410">
          <cell r="B31410" t="str">
            <v>2021-12-01</v>
          </cell>
        </row>
        <row r="31411">
          <cell r="B31411" t="str">
            <v>2021-12-01</v>
          </cell>
        </row>
        <row r="31412">
          <cell r="B31412" t="str">
            <v>2021-12-01</v>
          </cell>
        </row>
        <row r="31413">
          <cell r="B31413" t="str">
            <v>2021-12-01</v>
          </cell>
        </row>
        <row r="31414">
          <cell r="B31414" t="str">
            <v>2021-12-01</v>
          </cell>
        </row>
        <row r="31415">
          <cell r="B31415" t="str">
            <v>2021-12-01</v>
          </cell>
        </row>
        <row r="31416">
          <cell r="B31416" t="str">
            <v>2021-12-01</v>
          </cell>
        </row>
        <row r="31417">
          <cell r="B31417" t="str">
            <v>2021-12-01</v>
          </cell>
        </row>
        <row r="31418">
          <cell r="B31418" t="str">
            <v>2021-12-01</v>
          </cell>
        </row>
        <row r="31419">
          <cell r="B31419" t="str">
            <v>2021-12-01</v>
          </cell>
        </row>
        <row r="31420">
          <cell r="B31420" t="str">
            <v>2021-12-01</v>
          </cell>
        </row>
        <row r="31421">
          <cell r="B31421" t="str">
            <v>2021-12-01</v>
          </cell>
        </row>
        <row r="31422">
          <cell r="B31422" t="str">
            <v>2021-12-01</v>
          </cell>
        </row>
        <row r="31423">
          <cell r="B31423" t="str">
            <v>2021-12-01</v>
          </cell>
        </row>
        <row r="31424">
          <cell r="B31424" t="str">
            <v>2021-01-01</v>
          </cell>
        </row>
        <row r="31425">
          <cell r="B31425" t="str">
            <v>2021-01-01</v>
          </cell>
        </row>
        <row r="31426">
          <cell r="B31426" t="str">
            <v>2021-01-01</v>
          </cell>
        </row>
        <row r="31427">
          <cell r="B31427" t="str">
            <v>2021-01-01</v>
          </cell>
        </row>
        <row r="31428">
          <cell r="B31428" t="str">
            <v>2021-01-01</v>
          </cell>
        </row>
        <row r="31429">
          <cell r="B31429" t="str">
            <v>2021-01-01</v>
          </cell>
        </row>
        <row r="31430">
          <cell r="B31430" t="str">
            <v>2021-01-01</v>
          </cell>
        </row>
        <row r="31431">
          <cell r="B31431" t="str">
            <v>2021-01-01</v>
          </cell>
        </row>
        <row r="31432">
          <cell r="B31432" t="str">
            <v>2021-01-01</v>
          </cell>
        </row>
        <row r="31433">
          <cell r="B31433" t="str">
            <v>2021-01-01</v>
          </cell>
        </row>
        <row r="31434">
          <cell r="B31434" t="str">
            <v>2021-01-01</v>
          </cell>
        </row>
        <row r="31435">
          <cell r="B31435" t="str">
            <v>2021-01-01</v>
          </cell>
        </row>
        <row r="31436">
          <cell r="B31436" t="str">
            <v>2021-01-01</v>
          </cell>
        </row>
        <row r="31437">
          <cell r="B31437" t="str">
            <v>2021-01-01</v>
          </cell>
        </row>
        <row r="31438">
          <cell r="B31438" t="str">
            <v>2021-01-01</v>
          </cell>
        </row>
        <row r="31439">
          <cell r="B31439" t="str">
            <v>2021-01-01</v>
          </cell>
        </row>
        <row r="31440">
          <cell r="B31440" t="str">
            <v>2021-01-01</v>
          </cell>
        </row>
        <row r="31441">
          <cell r="B31441" t="str">
            <v>2021-01-01</v>
          </cell>
        </row>
        <row r="31442">
          <cell r="B31442" t="str">
            <v>2021-01-01</v>
          </cell>
        </row>
        <row r="31443">
          <cell r="B31443" t="str">
            <v>2021-01-01</v>
          </cell>
        </row>
        <row r="31444">
          <cell r="B31444" t="str">
            <v>2021-01-01</v>
          </cell>
        </row>
        <row r="31445">
          <cell r="B31445" t="str">
            <v>2021-01-01</v>
          </cell>
        </row>
        <row r="31446">
          <cell r="B31446" t="str">
            <v>2021-02-01</v>
          </cell>
        </row>
        <row r="31447">
          <cell r="B31447" t="str">
            <v>2021-02-01</v>
          </cell>
        </row>
        <row r="31448">
          <cell r="B31448" t="str">
            <v>2021-02-01</v>
          </cell>
        </row>
        <row r="31449">
          <cell r="B31449" t="str">
            <v>2021-02-01</v>
          </cell>
        </row>
        <row r="31450">
          <cell r="B31450" t="str">
            <v>2021-02-01</v>
          </cell>
        </row>
        <row r="31451">
          <cell r="B31451" t="str">
            <v>2021-02-01</v>
          </cell>
        </row>
        <row r="31452">
          <cell r="B31452" t="str">
            <v>2021-02-01</v>
          </cell>
        </row>
        <row r="31453">
          <cell r="B31453" t="str">
            <v>2021-02-01</v>
          </cell>
        </row>
        <row r="31454">
          <cell r="B31454" t="str">
            <v>2021-02-01</v>
          </cell>
        </row>
        <row r="31455">
          <cell r="B31455" t="str">
            <v>2021-02-01</v>
          </cell>
        </row>
        <row r="31456">
          <cell r="B31456" t="str">
            <v>2021-02-01</v>
          </cell>
        </row>
        <row r="31457">
          <cell r="B31457" t="str">
            <v>2021-02-01</v>
          </cell>
        </row>
        <row r="31458">
          <cell r="B31458" t="str">
            <v>2021-02-01</v>
          </cell>
        </row>
        <row r="31459">
          <cell r="B31459" t="str">
            <v>2021-02-01</v>
          </cell>
        </row>
        <row r="31460">
          <cell r="B31460" t="str">
            <v>2021-02-01</v>
          </cell>
        </row>
        <row r="31461">
          <cell r="B31461" t="str">
            <v>2021-02-01</v>
          </cell>
        </row>
        <row r="31462">
          <cell r="B31462" t="str">
            <v>2021-02-01</v>
          </cell>
        </row>
        <row r="31463">
          <cell r="B31463" t="str">
            <v>2021-02-01</v>
          </cell>
        </row>
        <row r="31464">
          <cell r="B31464" t="str">
            <v>2021-02-01</v>
          </cell>
        </row>
        <row r="31465">
          <cell r="B31465" t="str">
            <v>2021-02-01</v>
          </cell>
        </row>
        <row r="31466">
          <cell r="B31466" t="str">
            <v>2021-02-01</v>
          </cell>
        </row>
        <row r="31467">
          <cell r="B31467" t="str">
            <v>2021-02-01</v>
          </cell>
        </row>
        <row r="31468">
          <cell r="B31468" t="str">
            <v>2021-03-01</v>
          </cell>
        </row>
        <row r="31469">
          <cell r="B31469" t="str">
            <v>2021-03-01</v>
          </cell>
        </row>
        <row r="31470">
          <cell r="B31470" t="str">
            <v>2021-03-01</v>
          </cell>
        </row>
        <row r="31471">
          <cell r="B31471" t="str">
            <v>2021-03-01</v>
          </cell>
        </row>
        <row r="31472">
          <cell r="B31472" t="str">
            <v>2021-03-01</v>
          </cell>
        </row>
        <row r="31473">
          <cell r="B31473" t="str">
            <v>2021-03-01</v>
          </cell>
        </row>
        <row r="31474">
          <cell r="B31474" t="str">
            <v>2021-03-01</v>
          </cell>
        </row>
        <row r="31475">
          <cell r="B31475" t="str">
            <v>2021-03-01</v>
          </cell>
        </row>
        <row r="31476">
          <cell r="B31476" t="str">
            <v>2021-03-01</v>
          </cell>
        </row>
        <row r="31477">
          <cell r="B31477" t="str">
            <v>2021-03-01</v>
          </cell>
        </row>
        <row r="31478">
          <cell r="B31478" t="str">
            <v>2021-03-01</v>
          </cell>
        </row>
        <row r="31479">
          <cell r="B31479" t="str">
            <v>2021-03-01</v>
          </cell>
        </row>
        <row r="31480">
          <cell r="B31480" t="str">
            <v>2021-03-01</v>
          </cell>
        </row>
        <row r="31481">
          <cell r="B31481" t="str">
            <v>2021-03-01</v>
          </cell>
        </row>
        <row r="31482">
          <cell r="B31482" t="str">
            <v>2021-03-01</v>
          </cell>
        </row>
        <row r="31483">
          <cell r="B31483" t="str">
            <v>2021-03-01</v>
          </cell>
        </row>
        <row r="31484">
          <cell r="B31484" t="str">
            <v>2021-03-01</v>
          </cell>
        </row>
        <row r="31485">
          <cell r="B31485" t="str">
            <v>2021-03-01</v>
          </cell>
        </row>
        <row r="31486">
          <cell r="B31486" t="str">
            <v>2021-03-01</v>
          </cell>
        </row>
        <row r="31487">
          <cell r="B31487" t="str">
            <v>2021-03-01</v>
          </cell>
        </row>
        <row r="31488">
          <cell r="B31488" t="str">
            <v>2021-03-01</v>
          </cell>
        </row>
        <row r="31489">
          <cell r="B31489" t="str">
            <v>2021-03-01</v>
          </cell>
        </row>
        <row r="31490">
          <cell r="B31490" t="str">
            <v>2021-04-01</v>
          </cell>
        </row>
        <row r="31491">
          <cell r="B31491" t="str">
            <v>2021-04-01</v>
          </cell>
        </row>
        <row r="31492">
          <cell r="B31492" t="str">
            <v>2021-04-01</v>
          </cell>
        </row>
        <row r="31493">
          <cell r="B31493" t="str">
            <v>2021-04-01</v>
          </cell>
        </row>
        <row r="31494">
          <cell r="B31494" t="str">
            <v>2021-04-01</v>
          </cell>
        </row>
        <row r="31495">
          <cell r="B31495" t="str">
            <v>2021-04-01</v>
          </cell>
        </row>
        <row r="31496">
          <cell r="B31496" t="str">
            <v>2021-04-01</v>
          </cell>
        </row>
        <row r="31497">
          <cell r="B31497" t="str">
            <v>2021-04-01</v>
          </cell>
        </row>
        <row r="31498">
          <cell r="B31498" t="str">
            <v>2021-04-01</v>
          </cell>
        </row>
        <row r="31499">
          <cell r="B31499" t="str">
            <v>2021-04-01</v>
          </cell>
        </row>
        <row r="31500">
          <cell r="B31500" t="str">
            <v>2021-04-01</v>
          </cell>
        </row>
        <row r="31501">
          <cell r="B31501" t="str">
            <v>2021-04-01</v>
          </cell>
        </row>
        <row r="31502">
          <cell r="B31502" t="str">
            <v>2021-04-01</v>
          </cell>
        </row>
        <row r="31503">
          <cell r="B31503" t="str">
            <v>2021-04-01</v>
          </cell>
        </row>
        <row r="31504">
          <cell r="B31504" t="str">
            <v>2021-04-01</v>
          </cell>
        </row>
        <row r="31505">
          <cell r="B31505" t="str">
            <v>2021-04-01</v>
          </cell>
        </row>
        <row r="31506">
          <cell r="B31506" t="str">
            <v>2021-04-01</v>
          </cell>
        </row>
        <row r="31507">
          <cell r="B31507" t="str">
            <v>2021-04-01</v>
          </cell>
        </row>
        <row r="31508">
          <cell r="B31508" t="str">
            <v>2021-04-01</v>
          </cell>
        </row>
        <row r="31509">
          <cell r="B31509" t="str">
            <v>2021-04-01</v>
          </cell>
        </row>
        <row r="31510">
          <cell r="B31510" t="str">
            <v>2021-04-01</v>
          </cell>
        </row>
        <row r="31511">
          <cell r="B31511" t="str">
            <v>2021-04-01</v>
          </cell>
        </row>
        <row r="31512">
          <cell r="B31512" t="str">
            <v>2021-05-01</v>
          </cell>
        </row>
        <row r="31513">
          <cell r="B31513" t="str">
            <v>2021-05-01</v>
          </cell>
        </row>
        <row r="31514">
          <cell r="B31514" t="str">
            <v>2021-05-01</v>
          </cell>
        </row>
        <row r="31515">
          <cell r="B31515" t="str">
            <v>2021-05-01</v>
          </cell>
        </row>
        <row r="31516">
          <cell r="B31516" t="str">
            <v>2021-05-01</v>
          </cell>
        </row>
        <row r="31517">
          <cell r="B31517" t="str">
            <v>2021-05-01</v>
          </cell>
        </row>
        <row r="31518">
          <cell r="B31518" t="str">
            <v>2021-05-01</v>
          </cell>
        </row>
        <row r="31519">
          <cell r="B31519" t="str">
            <v>2021-05-01</v>
          </cell>
        </row>
        <row r="31520">
          <cell r="B31520" t="str">
            <v>2021-05-01</v>
          </cell>
        </row>
        <row r="31521">
          <cell r="B31521" t="str">
            <v>2021-05-01</v>
          </cell>
        </row>
        <row r="31522">
          <cell r="B31522" t="str">
            <v>2021-05-01</v>
          </cell>
        </row>
        <row r="31523">
          <cell r="B31523" t="str">
            <v>2021-05-01</v>
          </cell>
        </row>
        <row r="31524">
          <cell r="B31524" t="str">
            <v>2021-05-01</v>
          </cell>
        </row>
        <row r="31525">
          <cell r="B31525" t="str">
            <v>2021-05-01</v>
          </cell>
        </row>
        <row r="31526">
          <cell r="B31526" t="str">
            <v>2021-05-01</v>
          </cell>
        </row>
        <row r="31527">
          <cell r="B31527" t="str">
            <v>2021-05-01</v>
          </cell>
        </row>
        <row r="31528">
          <cell r="B31528" t="str">
            <v>2021-05-01</v>
          </cell>
        </row>
        <row r="31529">
          <cell r="B31529" t="str">
            <v>2021-05-01</v>
          </cell>
        </row>
        <row r="31530">
          <cell r="B31530" t="str">
            <v>2021-05-01</v>
          </cell>
        </row>
        <row r="31531">
          <cell r="B31531" t="str">
            <v>2021-05-01</v>
          </cell>
        </row>
        <row r="31532">
          <cell r="B31532" t="str">
            <v>2021-05-01</v>
          </cell>
        </row>
        <row r="31533">
          <cell r="B31533" t="str">
            <v>2021-05-01</v>
          </cell>
        </row>
        <row r="31534">
          <cell r="B31534" t="str">
            <v>2021-06-01</v>
          </cell>
        </row>
        <row r="31535">
          <cell r="B31535" t="str">
            <v>2021-06-01</v>
          </cell>
        </row>
        <row r="31536">
          <cell r="B31536" t="str">
            <v>2021-06-01</v>
          </cell>
        </row>
        <row r="31537">
          <cell r="B31537" t="str">
            <v>2021-06-01</v>
          </cell>
        </row>
        <row r="31538">
          <cell r="B31538" t="str">
            <v>2021-06-01</v>
          </cell>
        </row>
        <row r="31539">
          <cell r="B31539" t="str">
            <v>2021-06-01</v>
          </cell>
        </row>
        <row r="31540">
          <cell r="B31540" t="str">
            <v>2021-06-01</v>
          </cell>
        </row>
        <row r="31541">
          <cell r="B31541" t="str">
            <v>2021-06-01</v>
          </cell>
        </row>
        <row r="31542">
          <cell r="B31542" t="str">
            <v>2021-06-01</v>
          </cell>
        </row>
        <row r="31543">
          <cell r="B31543" t="str">
            <v>2021-06-01</v>
          </cell>
        </row>
        <row r="31544">
          <cell r="B31544" t="str">
            <v>2021-06-01</v>
          </cell>
        </row>
        <row r="31545">
          <cell r="B31545" t="str">
            <v>2021-06-01</v>
          </cell>
        </row>
        <row r="31546">
          <cell r="B31546" t="str">
            <v>2021-06-01</v>
          </cell>
        </row>
        <row r="31547">
          <cell r="B31547" t="str">
            <v>2021-06-01</v>
          </cell>
        </row>
        <row r="31548">
          <cell r="B31548" t="str">
            <v>2021-06-01</v>
          </cell>
        </row>
        <row r="31549">
          <cell r="B31549" t="str">
            <v>2021-06-01</v>
          </cell>
        </row>
        <row r="31550">
          <cell r="B31550" t="str">
            <v>2021-06-01</v>
          </cell>
        </row>
        <row r="31551">
          <cell r="B31551" t="str">
            <v>2021-06-01</v>
          </cell>
        </row>
        <row r="31552">
          <cell r="B31552" t="str">
            <v>2021-06-01</v>
          </cell>
        </row>
        <row r="31553">
          <cell r="B31553" t="str">
            <v>2021-06-01</v>
          </cell>
        </row>
        <row r="31554">
          <cell r="B31554" t="str">
            <v>2021-06-01</v>
          </cell>
        </row>
        <row r="31555">
          <cell r="B31555" t="str">
            <v>2021-06-01</v>
          </cell>
        </row>
        <row r="31556">
          <cell r="B31556" t="str">
            <v>2021-07-01</v>
          </cell>
        </row>
        <row r="31557">
          <cell r="B31557" t="str">
            <v>2021-07-01</v>
          </cell>
        </row>
        <row r="31558">
          <cell r="B31558" t="str">
            <v>2021-07-01</v>
          </cell>
        </row>
        <row r="31559">
          <cell r="B31559" t="str">
            <v>2021-07-01</v>
          </cell>
        </row>
        <row r="31560">
          <cell r="B31560" t="str">
            <v>2021-07-01</v>
          </cell>
        </row>
        <row r="31561">
          <cell r="B31561" t="str">
            <v>2021-07-01</v>
          </cell>
        </row>
        <row r="31562">
          <cell r="B31562" t="str">
            <v>2021-07-01</v>
          </cell>
        </row>
        <row r="31563">
          <cell r="B31563" t="str">
            <v>2021-07-01</v>
          </cell>
        </row>
        <row r="31564">
          <cell r="B31564" t="str">
            <v>2021-07-01</v>
          </cell>
        </row>
        <row r="31565">
          <cell r="B31565" t="str">
            <v>2021-07-01</v>
          </cell>
        </row>
        <row r="31566">
          <cell r="B31566" t="str">
            <v>2021-07-01</v>
          </cell>
        </row>
        <row r="31567">
          <cell r="B31567" t="str">
            <v>2021-07-01</v>
          </cell>
        </row>
        <row r="31568">
          <cell r="B31568" t="str">
            <v>2021-07-01</v>
          </cell>
        </row>
        <row r="31569">
          <cell r="B31569" t="str">
            <v>2021-07-01</v>
          </cell>
        </row>
        <row r="31570">
          <cell r="B31570" t="str">
            <v>2021-07-01</v>
          </cell>
        </row>
        <row r="31571">
          <cell r="B31571" t="str">
            <v>2021-07-01</v>
          </cell>
        </row>
        <row r="31572">
          <cell r="B31572" t="str">
            <v>2021-07-01</v>
          </cell>
        </row>
        <row r="31573">
          <cell r="B31573" t="str">
            <v>2021-07-01</v>
          </cell>
        </row>
        <row r="31574">
          <cell r="B31574" t="str">
            <v>2021-07-01</v>
          </cell>
        </row>
        <row r="31575">
          <cell r="B31575" t="str">
            <v>2021-07-01</v>
          </cell>
        </row>
        <row r="31576">
          <cell r="B31576" t="str">
            <v>2021-07-01</v>
          </cell>
        </row>
        <row r="31577">
          <cell r="B31577" t="str">
            <v>2021-07-01</v>
          </cell>
        </row>
        <row r="31578">
          <cell r="B31578" t="str">
            <v>2021-08-01</v>
          </cell>
        </row>
        <row r="31579">
          <cell r="B31579" t="str">
            <v>2021-08-01</v>
          </cell>
        </row>
        <row r="31580">
          <cell r="B31580" t="str">
            <v>2021-08-01</v>
          </cell>
        </row>
        <row r="31581">
          <cell r="B31581" t="str">
            <v>2021-08-01</v>
          </cell>
        </row>
        <row r="31582">
          <cell r="B31582" t="str">
            <v>2021-08-01</v>
          </cell>
        </row>
        <row r="31583">
          <cell r="B31583" t="str">
            <v>2021-08-01</v>
          </cell>
        </row>
        <row r="31584">
          <cell r="B31584" t="str">
            <v>2021-08-01</v>
          </cell>
        </row>
        <row r="31585">
          <cell r="B31585" t="str">
            <v>2021-08-01</v>
          </cell>
        </row>
        <row r="31586">
          <cell r="B31586" t="str">
            <v>2021-08-01</v>
          </cell>
        </row>
        <row r="31587">
          <cell r="B31587" t="str">
            <v>2021-08-01</v>
          </cell>
        </row>
        <row r="31588">
          <cell r="B31588" t="str">
            <v>2021-08-01</v>
          </cell>
        </row>
        <row r="31589">
          <cell r="B31589" t="str">
            <v>2021-08-01</v>
          </cell>
        </row>
        <row r="31590">
          <cell r="B31590" t="str">
            <v>2021-08-01</v>
          </cell>
        </row>
        <row r="31591">
          <cell r="B31591" t="str">
            <v>2021-08-01</v>
          </cell>
        </row>
        <row r="31592">
          <cell r="B31592" t="str">
            <v>2021-08-01</v>
          </cell>
        </row>
        <row r="31593">
          <cell r="B31593" t="str">
            <v>2021-08-01</v>
          </cell>
        </row>
        <row r="31594">
          <cell r="B31594" t="str">
            <v>2021-08-01</v>
          </cell>
        </row>
        <row r="31595">
          <cell r="B31595" t="str">
            <v>2021-08-01</v>
          </cell>
        </row>
        <row r="31596">
          <cell r="B31596" t="str">
            <v>2021-08-01</v>
          </cell>
        </row>
        <row r="31597">
          <cell r="B31597" t="str">
            <v>2021-08-01</v>
          </cell>
        </row>
        <row r="31598">
          <cell r="B31598" t="str">
            <v>2021-08-01</v>
          </cell>
        </row>
        <row r="31599">
          <cell r="B31599" t="str">
            <v>2021-08-01</v>
          </cell>
        </row>
        <row r="31600">
          <cell r="B31600" t="str">
            <v>2021-09-01</v>
          </cell>
        </row>
        <row r="31601">
          <cell r="B31601" t="str">
            <v>2021-09-01</v>
          </cell>
        </row>
        <row r="31602">
          <cell r="B31602" t="str">
            <v>2021-09-01</v>
          </cell>
        </row>
        <row r="31603">
          <cell r="B31603" t="str">
            <v>2021-09-01</v>
          </cell>
        </row>
        <row r="31604">
          <cell r="B31604" t="str">
            <v>2021-09-01</v>
          </cell>
        </row>
        <row r="31605">
          <cell r="B31605" t="str">
            <v>2021-09-01</v>
          </cell>
        </row>
        <row r="31606">
          <cell r="B31606" t="str">
            <v>2021-09-01</v>
          </cell>
        </row>
        <row r="31607">
          <cell r="B31607" t="str">
            <v>2021-09-01</v>
          </cell>
        </row>
        <row r="31608">
          <cell r="B31608" t="str">
            <v>2021-09-01</v>
          </cell>
        </row>
        <row r="31609">
          <cell r="B31609" t="str">
            <v>2021-09-01</v>
          </cell>
        </row>
        <row r="31610">
          <cell r="B31610" t="str">
            <v>2021-09-01</v>
          </cell>
        </row>
        <row r="31611">
          <cell r="B31611" t="str">
            <v>2021-09-01</v>
          </cell>
        </row>
        <row r="31612">
          <cell r="B31612" t="str">
            <v>2021-09-01</v>
          </cell>
        </row>
        <row r="31613">
          <cell r="B31613" t="str">
            <v>2021-09-01</v>
          </cell>
        </row>
        <row r="31614">
          <cell r="B31614" t="str">
            <v>2021-09-01</v>
          </cell>
        </row>
        <row r="31615">
          <cell r="B31615" t="str">
            <v>2021-09-01</v>
          </cell>
        </row>
        <row r="31616">
          <cell r="B31616" t="str">
            <v>2021-09-01</v>
          </cell>
        </row>
        <row r="31617">
          <cell r="B31617" t="str">
            <v>2021-09-01</v>
          </cell>
        </row>
        <row r="31618">
          <cell r="B31618" t="str">
            <v>2021-09-01</v>
          </cell>
        </row>
        <row r="31619">
          <cell r="B31619" t="str">
            <v>2021-09-01</v>
          </cell>
        </row>
        <row r="31620">
          <cell r="B31620" t="str">
            <v>2021-09-01</v>
          </cell>
        </row>
        <row r="31621">
          <cell r="B31621" t="str">
            <v>2021-09-01</v>
          </cell>
        </row>
        <row r="31622">
          <cell r="B31622" t="str">
            <v>2021-10-01</v>
          </cell>
        </row>
        <row r="31623">
          <cell r="B31623" t="str">
            <v>2021-10-01</v>
          </cell>
        </row>
        <row r="31624">
          <cell r="B31624" t="str">
            <v>2021-10-01</v>
          </cell>
        </row>
        <row r="31625">
          <cell r="B31625" t="str">
            <v>2021-10-01</v>
          </cell>
        </row>
        <row r="31626">
          <cell r="B31626" t="str">
            <v>2021-10-01</v>
          </cell>
        </row>
        <row r="31627">
          <cell r="B31627" t="str">
            <v>2021-10-01</v>
          </cell>
        </row>
        <row r="31628">
          <cell r="B31628" t="str">
            <v>2021-10-01</v>
          </cell>
        </row>
        <row r="31629">
          <cell r="B31629" t="str">
            <v>2021-10-01</v>
          </cell>
        </row>
        <row r="31630">
          <cell r="B31630" t="str">
            <v>2021-10-01</v>
          </cell>
        </row>
        <row r="31631">
          <cell r="B31631" t="str">
            <v>2021-10-01</v>
          </cell>
        </row>
        <row r="31632">
          <cell r="B31632" t="str">
            <v>2021-10-01</v>
          </cell>
        </row>
        <row r="31633">
          <cell r="B31633" t="str">
            <v>2021-10-01</v>
          </cell>
        </row>
        <row r="31634">
          <cell r="B31634" t="str">
            <v>2021-10-01</v>
          </cell>
        </row>
        <row r="31635">
          <cell r="B31635" t="str">
            <v>2021-10-01</v>
          </cell>
        </row>
        <row r="31636">
          <cell r="B31636" t="str">
            <v>2021-10-01</v>
          </cell>
        </row>
        <row r="31637">
          <cell r="B31637" t="str">
            <v>2021-10-01</v>
          </cell>
        </row>
        <row r="31638">
          <cell r="B31638" t="str">
            <v>2021-10-01</v>
          </cell>
        </row>
        <row r="31639">
          <cell r="B31639" t="str">
            <v>2021-10-01</v>
          </cell>
        </row>
        <row r="31640">
          <cell r="B31640" t="str">
            <v>2021-10-01</v>
          </cell>
        </row>
        <row r="31641">
          <cell r="B31641" t="str">
            <v>2021-10-01</v>
          </cell>
        </row>
        <row r="31642">
          <cell r="B31642" t="str">
            <v>2021-10-01</v>
          </cell>
        </row>
        <row r="31643">
          <cell r="B31643" t="str">
            <v>2021-10-01</v>
          </cell>
        </row>
        <row r="31644">
          <cell r="B31644" t="str">
            <v>2021-11-01</v>
          </cell>
        </row>
        <row r="31645">
          <cell r="B31645" t="str">
            <v>2021-11-01</v>
          </cell>
        </row>
        <row r="31646">
          <cell r="B31646" t="str">
            <v>2021-11-01</v>
          </cell>
        </row>
        <row r="31647">
          <cell r="B31647" t="str">
            <v>2021-11-01</v>
          </cell>
        </row>
        <row r="31648">
          <cell r="B31648" t="str">
            <v>2021-11-01</v>
          </cell>
        </row>
        <row r="31649">
          <cell r="B31649" t="str">
            <v>2021-11-01</v>
          </cell>
        </row>
        <row r="31650">
          <cell r="B31650" t="str">
            <v>2021-11-01</v>
          </cell>
        </row>
        <row r="31651">
          <cell r="B31651" t="str">
            <v>2021-11-01</v>
          </cell>
        </row>
        <row r="31652">
          <cell r="B31652" t="str">
            <v>2021-11-01</v>
          </cell>
        </row>
        <row r="31653">
          <cell r="B31653" t="str">
            <v>2021-11-01</v>
          </cell>
        </row>
        <row r="31654">
          <cell r="B31654" t="str">
            <v>2021-11-01</v>
          </cell>
        </row>
        <row r="31655">
          <cell r="B31655" t="str">
            <v>2021-11-01</v>
          </cell>
        </row>
        <row r="31656">
          <cell r="B31656" t="str">
            <v>2021-11-01</v>
          </cell>
        </row>
        <row r="31657">
          <cell r="B31657" t="str">
            <v>2021-11-01</v>
          </cell>
        </row>
        <row r="31658">
          <cell r="B31658" t="str">
            <v>2021-11-01</v>
          </cell>
        </row>
        <row r="31659">
          <cell r="B31659" t="str">
            <v>2021-11-01</v>
          </cell>
        </row>
        <row r="31660">
          <cell r="B31660" t="str">
            <v>2021-11-01</v>
          </cell>
        </row>
        <row r="31661">
          <cell r="B31661" t="str">
            <v>2021-11-01</v>
          </cell>
        </row>
        <row r="31662">
          <cell r="B31662" t="str">
            <v>2021-11-01</v>
          </cell>
        </row>
        <row r="31663">
          <cell r="B31663" t="str">
            <v>2021-11-01</v>
          </cell>
        </row>
        <row r="31664">
          <cell r="B31664" t="str">
            <v>2021-11-01</v>
          </cell>
        </row>
        <row r="31665">
          <cell r="B31665" t="str">
            <v>2021-11-01</v>
          </cell>
        </row>
        <row r="31666">
          <cell r="B31666" t="str">
            <v>2021-12-01</v>
          </cell>
        </row>
        <row r="31667">
          <cell r="B31667" t="str">
            <v>2021-12-01</v>
          </cell>
        </row>
        <row r="31668">
          <cell r="B31668" t="str">
            <v>2021-12-01</v>
          </cell>
        </row>
        <row r="31669">
          <cell r="B31669" t="str">
            <v>2021-12-01</v>
          </cell>
        </row>
        <row r="31670">
          <cell r="B31670" t="str">
            <v>2021-12-01</v>
          </cell>
        </row>
        <row r="31671">
          <cell r="B31671" t="str">
            <v>2021-12-01</v>
          </cell>
        </row>
        <row r="31672">
          <cell r="B31672" t="str">
            <v>2021-12-01</v>
          </cell>
        </row>
        <row r="31673">
          <cell r="B31673" t="str">
            <v>2021-12-01</v>
          </cell>
        </row>
        <row r="31674">
          <cell r="B31674" t="str">
            <v>2021-12-01</v>
          </cell>
        </row>
        <row r="31675">
          <cell r="B31675" t="str">
            <v>2021-12-01</v>
          </cell>
        </row>
        <row r="31676">
          <cell r="B31676" t="str">
            <v>2021-12-01</v>
          </cell>
        </row>
        <row r="31677">
          <cell r="B31677" t="str">
            <v>2021-12-01</v>
          </cell>
        </row>
        <row r="31678">
          <cell r="B31678" t="str">
            <v>2021-12-01</v>
          </cell>
        </row>
        <row r="31679">
          <cell r="B31679" t="str">
            <v>2021-12-01</v>
          </cell>
        </row>
        <row r="31680">
          <cell r="B31680" t="str">
            <v>2021-12-01</v>
          </cell>
        </row>
        <row r="31681">
          <cell r="B31681" t="str">
            <v>2021-12-01</v>
          </cell>
        </row>
        <row r="31682">
          <cell r="B31682" t="str">
            <v>2021-12-01</v>
          </cell>
        </row>
        <row r="31683">
          <cell r="B31683" t="str">
            <v>2021-12-01</v>
          </cell>
        </row>
        <row r="31684">
          <cell r="B31684" t="str">
            <v>2021-12-01</v>
          </cell>
        </row>
        <row r="31685">
          <cell r="B31685" t="str">
            <v>2021-12-01</v>
          </cell>
        </row>
        <row r="31686">
          <cell r="B31686" t="str">
            <v>2021-12-01</v>
          </cell>
        </row>
        <row r="31687">
          <cell r="B31687" t="str">
            <v>2021-12-01</v>
          </cell>
        </row>
        <row r="31688">
          <cell r="B31688" t="str">
            <v>2021-01-01</v>
          </cell>
        </row>
        <row r="31689">
          <cell r="B31689" t="str">
            <v>2021-01-01</v>
          </cell>
        </row>
        <row r="31690">
          <cell r="B31690" t="str">
            <v>2021-01-01</v>
          </cell>
        </row>
        <row r="31691">
          <cell r="B31691" t="str">
            <v>2021-01-01</v>
          </cell>
        </row>
        <row r="31692">
          <cell r="B31692" t="str">
            <v>2021-01-01</v>
          </cell>
        </row>
        <row r="31693">
          <cell r="B31693" t="str">
            <v>2021-01-01</v>
          </cell>
        </row>
        <row r="31694">
          <cell r="B31694" t="str">
            <v>2021-01-01</v>
          </cell>
        </row>
        <row r="31695">
          <cell r="B31695" t="str">
            <v>2021-01-01</v>
          </cell>
        </row>
        <row r="31696">
          <cell r="B31696" t="str">
            <v>2021-01-01</v>
          </cell>
        </row>
        <row r="31697">
          <cell r="B31697" t="str">
            <v>2021-01-01</v>
          </cell>
        </row>
        <row r="31698">
          <cell r="B31698" t="str">
            <v>2021-01-01</v>
          </cell>
        </row>
        <row r="31699">
          <cell r="B31699" t="str">
            <v>2021-01-01</v>
          </cell>
        </row>
        <row r="31700">
          <cell r="B31700" t="str">
            <v>2021-01-01</v>
          </cell>
        </row>
        <row r="31701">
          <cell r="B31701" t="str">
            <v>2021-01-01</v>
          </cell>
        </row>
        <row r="31702">
          <cell r="B31702" t="str">
            <v>2021-01-01</v>
          </cell>
        </row>
        <row r="31703">
          <cell r="B31703" t="str">
            <v>2021-01-01</v>
          </cell>
        </row>
        <row r="31704">
          <cell r="B31704" t="str">
            <v>2021-01-01</v>
          </cell>
        </row>
        <row r="31705">
          <cell r="B31705" t="str">
            <v>2021-01-01</v>
          </cell>
        </row>
        <row r="31706">
          <cell r="B31706" t="str">
            <v>2021-01-01</v>
          </cell>
        </row>
        <row r="31707">
          <cell r="B31707" t="str">
            <v>2021-01-01</v>
          </cell>
        </row>
        <row r="31708">
          <cell r="B31708" t="str">
            <v>2021-01-01</v>
          </cell>
        </row>
        <row r="31709">
          <cell r="B31709" t="str">
            <v>2021-01-01</v>
          </cell>
        </row>
        <row r="31710">
          <cell r="B31710" t="str">
            <v>2021-02-01</v>
          </cell>
        </row>
        <row r="31711">
          <cell r="B31711" t="str">
            <v>2021-02-01</v>
          </cell>
        </row>
        <row r="31712">
          <cell r="B31712" t="str">
            <v>2021-02-01</v>
          </cell>
        </row>
        <row r="31713">
          <cell r="B31713" t="str">
            <v>2021-02-01</v>
          </cell>
        </row>
        <row r="31714">
          <cell r="B31714" t="str">
            <v>2021-02-01</v>
          </cell>
        </row>
        <row r="31715">
          <cell r="B31715" t="str">
            <v>2021-02-01</v>
          </cell>
        </row>
        <row r="31716">
          <cell r="B31716" t="str">
            <v>2021-02-01</v>
          </cell>
        </row>
        <row r="31717">
          <cell r="B31717" t="str">
            <v>2021-02-01</v>
          </cell>
        </row>
        <row r="31718">
          <cell r="B31718" t="str">
            <v>2021-02-01</v>
          </cell>
        </row>
        <row r="31719">
          <cell r="B31719" t="str">
            <v>2021-02-01</v>
          </cell>
        </row>
        <row r="31720">
          <cell r="B31720" t="str">
            <v>2021-02-01</v>
          </cell>
        </row>
        <row r="31721">
          <cell r="B31721" t="str">
            <v>2021-02-01</v>
          </cell>
        </row>
        <row r="31722">
          <cell r="B31722" t="str">
            <v>2021-02-01</v>
          </cell>
        </row>
        <row r="31723">
          <cell r="B31723" t="str">
            <v>2021-02-01</v>
          </cell>
        </row>
        <row r="31724">
          <cell r="B31724" t="str">
            <v>2021-02-01</v>
          </cell>
        </row>
        <row r="31725">
          <cell r="B31725" t="str">
            <v>2021-02-01</v>
          </cell>
        </row>
        <row r="31726">
          <cell r="B31726" t="str">
            <v>2021-02-01</v>
          </cell>
        </row>
        <row r="31727">
          <cell r="B31727" t="str">
            <v>2021-02-01</v>
          </cell>
        </row>
        <row r="31728">
          <cell r="B31728" t="str">
            <v>2021-02-01</v>
          </cell>
        </row>
        <row r="31729">
          <cell r="B31729" t="str">
            <v>2021-02-01</v>
          </cell>
        </row>
        <row r="31730">
          <cell r="B31730" t="str">
            <v>2021-02-01</v>
          </cell>
        </row>
        <row r="31731">
          <cell r="B31731" t="str">
            <v>2021-02-01</v>
          </cell>
        </row>
        <row r="31732">
          <cell r="B31732" t="str">
            <v>2021-03-01</v>
          </cell>
        </row>
        <row r="31733">
          <cell r="B31733" t="str">
            <v>2021-03-01</v>
          </cell>
        </row>
        <row r="31734">
          <cell r="B31734" t="str">
            <v>2021-03-01</v>
          </cell>
        </row>
        <row r="31735">
          <cell r="B31735" t="str">
            <v>2021-03-01</v>
          </cell>
        </row>
        <row r="31736">
          <cell r="B31736" t="str">
            <v>2021-03-01</v>
          </cell>
        </row>
        <row r="31737">
          <cell r="B31737" t="str">
            <v>2021-03-01</v>
          </cell>
        </row>
        <row r="31738">
          <cell r="B31738" t="str">
            <v>2021-03-01</v>
          </cell>
        </row>
        <row r="31739">
          <cell r="B31739" t="str">
            <v>2021-03-01</v>
          </cell>
        </row>
        <row r="31740">
          <cell r="B31740" t="str">
            <v>2021-03-01</v>
          </cell>
        </row>
        <row r="31741">
          <cell r="B31741" t="str">
            <v>2021-03-01</v>
          </cell>
        </row>
        <row r="31742">
          <cell r="B31742" t="str">
            <v>2021-03-01</v>
          </cell>
        </row>
        <row r="31743">
          <cell r="B31743" t="str">
            <v>2021-03-01</v>
          </cell>
        </row>
        <row r="31744">
          <cell r="B31744" t="str">
            <v>2021-03-01</v>
          </cell>
        </row>
        <row r="31745">
          <cell r="B31745" t="str">
            <v>2021-03-01</v>
          </cell>
        </row>
        <row r="31746">
          <cell r="B31746" t="str">
            <v>2021-03-01</v>
          </cell>
        </row>
        <row r="31747">
          <cell r="B31747" t="str">
            <v>2021-03-01</v>
          </cell>
        </row>
        <row r="31748">
          <cell r="B31748" t="str">
            <v>2021-03-01</v>
          </cell>
        </row>
        <row r="31749">
          <cell r="B31749" t="str">
            <v>2021-03-01</v>
          </cell>
        </row>
        <row r="31750">
          <cell r="B31750" t="str">
            <v>2021-03-01</v>
          </cell>
        </row>
        <row r="31751">
          <cell r="B31751" t="str">
            <v>2021-03-01</v>
          </cell>
        </row>
        <row r="31752">
          <cell r="B31752" t="str">
            <v>2021-03-01</v>
          </cell>
        </row>
        <row r="31753">
          <cell r="B31753" t="str">
            <v>2021-03-01</v>
          </cell>
        </row>
        <row r="31754">
          <cell r="B31754" t="str">
            <v>2021-04-01</v>
          </cell>
        </row>
        <row r="31755">
          <cell r="B31755" t="str">
            <v>2021-04-01</v>
          </cell>
        </row>
        <row r="31756">
          <cell r="B31756" t="str">
            <v>2021-04-01</v>
          </cell>
        </row>
        <row r="31757">
          <cell r="B31757" t="str">
            <v>2021-04-01</v>
          </cell>
        </row>
        <row r="31758">
          <cell r="B31758" t="str">
            <v>2021-04-01</v>
          </cell>
        </row>
        <row r="31759">
          <cell r="B31759" t="str">
            <v>2021-04-01</v>
          </cell>
        </row>
        <row r="31760">
          <cell r="B31760" t="str">
            <v>2021-04-01</v>
          </cell>
        </row>
        <row r="31761">
          <cell r="B31761" t="str">
            <v>2021-04-01</v>
          </cell>
        </row>
        <row r="31762">
          <cell r="B31762" t="str">
            <v>2021-04-01</v>
          </cell>
        </row>
        <row r="31763">
          <cell r="B31763" t="str">
            <v>2021-04-01</v>
          </cell>
        </row>
        <row r="31764">
          <cell r="B31764" t="str">
            <v>2021-04-01</v>
          </cell>
        </row>
        <row r="31765">
          <cell r="B31765" t="str">
            <v>2021-04-01</v>
          </cell>
        </row>
        <row r="31766">
          <cell r="B31766" t="str">
            <v>2021-04-01</v>
          </cell>
        </row>
        <row r="31767">
          <cell r="B31767" t="str">
            <v>2021-04-01</v>
          </cell>
        </row>
        <row r="31768">
          <cell r="B31768" t="str">
            <v>2021-04-01</v>
          </cell>
        </row>
        <row r="31769">
          <cell r="B31769" t="str">
            <v>2021-04-01</v>
          </cell>
        </row>
        <row r="31770">
          <cell r="B31770" t="str">
            <v>2021-04-01</v>
          </cell>
        </row>
        <row r="31771">
          <cell r="B31771" t="str">
            <v>2021-04-01</v>
          </cell>
        </row>
        <row r="31772">
          <cell r="B31772" t="str">
            <v>2021-04-01</v>
          </cell>
        </row>
        <row r="31773">
          <cell r="B31773" t="str">
            <v>2021-04-01</v>
          </cell>
        </row>
        <row r="31774">
          <cell r="B31774" t="str">
            <v>2021-04-01</v>
          </cell>
        </row>
        <row r="31775">
          <cell r="B31775" t="str">
            <v>2021-04-01</v>
          </cell>
        </row>
        <row r="31776">
          <cell r="B31776" t="str">
            <v>2021-05-01</v>
          </cell>
        </row>
        <row r="31777">
          <cell r="B31777" t="str">
            <v>2021-05-01</v>
          </cell>
        </row>
        <row r="31778">
          <cell r="B31778" t="str">
            <v>2021-05-01</v>
          </cell>
        </row>
        <row r="31779">
          <cell r="B31779" t="str">
            <v>2021-05-01</v>
          </cell>
        </row>
        <row r="31780">
          <cell r="B31780" t="str">
            <v>2021-05-01</v>
          </cell>
        </row>
        <row r="31781">
          <cell r="B31781" t="str">
            <v>2021-05-01</v>
          </cell>
        </row>
        <row r="31782">
          <cell r="B31782" t="str">
            <v>2021-05-01</v>
          </cell>
        </row>
        <row r="31783">
          <cell r="B31783" t="str">
            <v>2021-05-01</v>
          </cell>
        </row>
        <row r="31784">
          <cell r="B31784" t="str">
            <v>2021-05-01</v>
          </cell>
        </row>
        <row r="31785">
          <cell r="B31785" t="str">
            <v>2021-05-01</v>
          </cell>
        </row>
        <row r="31786">
          <cell r="B31786" t="str">
            <v>2021-05-01</v>
          </cell>
        </row>
        <row r="31787">
          <cell r="B31787" t="str">
            <v>2021-05-01</v>
          </cell>
        </row>
        <row r="31788">
          <cell r="B31788" t="str">
            <v>2021-05-01</v>
          </cell>
        </row>
        <row r="31789">
          <cell r="B31789" t="str">
            <v>2021-05-01</v>
          </cell>
        </row>
        <row r="31790">
          <cell r="B31790" t="str">
            <v>2021-05-01</v>
          </cell>
        </row>
        <row r="31791">
          <cell r="B31791" t="str">
            <v>2021-05-01</v>
          </cell>
        </row>
        <row r="31792">
          <cell r="B31792" t="str">
            <v>2021-05-01</v>
          </cell>
        </row>
        <row r="31793">
          <cell r="B31793" t="str">
            <v>2021-05-01</v>
          </cell>
        </row>
        <row r="31794">
          <cell r="B31794" t="str">
            <v>2021-05-01</v>
          </cell>
        </row>
        <row r="31795">
          <cell r="B31795" t="str">
            <v>2021-05-01</v>
          </cell>
        </row>
        <row r="31796">
          <cell r="B31796" t="str">
            <v>2021-05-01</v>
          </cell>
        </row>
        <row r="31797">
          <cell r="B31797" t="str">
            <v>2021-05-01</v>
          </cell>
        </row>
        <row r="31798">
          <cell r="B31798" t="str">
            <v>2021-06-01</v>
          </cell>
        </row>
        <row r="31799">
          <cell r="B31799" t="str">
            <v>2021-06-01</v>
          </cell>
        </row>
        <row r="31800">
          <cell r="B31800" t="str">
            <v>2021-06-01</v>
          </cell>
        </row>
        <row r="31801">
          <cell r="B31801" t="str">
            <v>2021-06-01</v>
          </cell>
        </row>
        <row r="31802">
          <cell r="B31802" t="str">
            <v>2021-06-01</v>
          </cell>
        </row>
        <row r="31803">
          <cell r="B31803" t="str">
            <v>2021-06-01</v>
          </cell>
        </row>
        <row r="31804">
          <cell r="B31804" t="str">
            <v>2021-06-01</v>
          </cell>
        </row>
        <row r="31805">
          <cell r="B31805" t="str">
            <v>2021-06-01</v>
          </cell>
        </row>
        <row r="31806">
          <cell r="B31806" t="str">
            <v>2021-06-01</v>
          </cell>
        </row>
        <row r="31807">
          <cell r="B31807" t="str">
            <v>2021-06-01</v>
          </cell>
        </row>
        <row r="31808">
          <cell r="B31808" t="str">
            <v>2021-06-01</v>
          </cell>
        </row>
        <row r="31809">
          <cell r="B31809" t="str">
            <v>2021-06-01</v>
          </cell>
        </row>
        <row r="31810">
          <cell r="B31810" t="str">
            <v>2021-06-01</v>
          </cell>
        </row>
        <row r="31811">
          <cell r="B31811" t="str">
            <v>2021-06-01</v>
          </cell>
        </row>
        <row r="31812">
          <cell r="B31812" t="str">
            <v>2021-06-01</v>
          </cell>
        </row>
        <row r="31813">
          <cell r="B31813" t="str">
            <v>2021-06-01</v>
          </cell>
        </row>
        <row r="31814">
          <cell r="B31814" t="str">
            <v>2021-06-01</v>
          </cell>
        </row>
        <row r="31815">
          <cell r="B31815" t="str">
            <v>2021-06-01</v>
          </cell>
        </row>
        <row r="31816">
          <cell r="B31816" t="str">
            <v>2021-06-01</v>
          </cell>
        </row>
        <row r="31817">
          <cell r="B31817" t="str">
            <v>2021-06-01</v>
          </cell>
        </row>
        <row r="31818">
          <cell r="B31818" t="str">
            <v>2021-06-01</v>
          </cell>
        </row>
        <row r="31819">
          <cell r="B31819" t="str">
            <v>2021-06-01</v>
          </cell>
        </row>
        <row r="31820">
          <cell r="B31820" t="str">
            <v>2021-07-01</v>
          </cell>
        </row>
        <row r="31821">
          <cell r="B31821" t="str">
            <v>2021-07-01</v>
          </cell>
        </row>
        <row r="31822">
          <cell r="B31822" t="str">
            <v>2021-07-01</v>
          </cell>
        </row>
        <row r="31823">
          <cell r="B31823" t="str">
            <v>2021-07-01</v>
          </cell>
        </row>
        <row r="31824">
          <cell r="B31824" t="str">
            <v>2021-07-01</v>
          </cell>
        </row>
        <row r="31825">
          <cell r="B31825" t="str">
            <v>2021-07-01</v>
          </cell>
        </row>
        <row r="31826">
          <cell r="B31826" t="str">
            <v>2021-07-01</v>
          </cell>
        </row>
        <row r="31827">
          <cell r="B31827" t="str">
            <v>2021-07-01</v>
          </cell>
        </row>
        <row r="31828">
          <cell r="B31828" t="str">
            <v>2021-07-01</v>
          </cell>
        </row>
        <row r="31829">
          <cell r="B31829" t="str">
            <v>2021-07-01</v>
          </cell>
        </row>
        <row r="31830">
          <cell r="B31830" t="str">
            <v>2021-07-01</v>
          </cell>
        </row>
        <row r="31831">
          <cell r="B31831" t="str">
            <v>2021-07-01</v>
          </cell>
        </row>
        <row r="31832">
          <cell r="B31832" t="str">
            <v>2021-07-01</v>
          </cell>
        </row>
        <row r="31833">
          <cell r="B31833" t="str">
            <v>2021-07-01</v>
          </cell>
        </row>
        <row r="31834">
          <cell r="B31834" t="str">
            <v>2021-07-01</v>
          </cell>
        </row>
        <row r="31835">
          <cell r="B31835" t="str">
            <v>2021-07-01</v>
          </cell>
        </row>
        <row r="31836">
          <cell r="B31836" t="str">
            <v>2021-07-01</v>
          </cell>
        </row>
        <row r="31837">
          <cell r="B31837" t="str">
            <v>2021-07-01</v>
          </cell>
        </row>
        <row r="31838">
          <cell r="B31838" t="str">
            <v>2021-07-01</v>
          </cell>
        </row>
        <row r="31839">
          <cell r="B31839" t="str">
            <v>2021-07-01</v>
          </cell>
        </row>
        <row r="31840">
          <cell r="B31840" t="str">
            <v>2021-07-01</v>
          </cell>
        </row>
        <row r="31841">
          <cell r="B31841" t="str">
            <v>2021-07-01</v>
          </cell>
        </row>
        <row r="31842">
          <cell r="B31842" t="str">
            <v>2021-08-01</v>
          </cell>
        </row>
        <row r="31843">
          <cell r="B31843" t="str">
            <v>2021-08-01</v>
          </cell>
        </row>
        <row r="31844">
          <cell r="B31844" t="str">
            <v>2021-08-01</v>
          </cell>
        </row>
        <row r="31845">
          <cell r="B31845" t="str">
            <v>2021-08-01</v>
          </cell>
        </row>
        <row r="31846">
          <cell r="B31846" t="str">
            <v>2021-08-01</v>
          </cell>
        </row>
        <row r="31847">
          <cell r="B31847" t="str">
            <v>2021-08-01</v>
          </cell>
        </row>
        <row r="31848">
          <cell r="B31848" t="str">
            <v>2021-08-01</v>
          </cell>
        </row>
        <row r="31849">
          <cell r="B31849" t="str">
            <v>2021-08-01</v>
          </cell>
        </row>
        <row r="31850">
          <cell r="B31850" t="str">
            <v>2021-08-01</v>
          </cell>
        </row>
        <row r="31851">
          <cell r="B31851" t="str">
            <v>2021-08-01</v>
          </cell>
        </row>
        <row r="31852">
          <cell r="B31852" t="str">
            <v>2021-08-01</v>
          </cell>
        </row>
        <row r="31853">
          <cell r="B31853" t="str">
            <v>2021-08-01</v>
          </cell>
        </row>
        <row r="31854">
          <cell r="B31854" t="str">
            <v>2021-08-01</v>
          </cell>
        </row>
        <row r="31855">
          <cell r="B31855" t="str">
            <v>2021-08-01</v>
          </cell>
        </row>
        <row r="31856">
          <cell r="B31856" t="str">
            <v>2021-08-01</v>
          </cell>
        </row>
        <row r="31857">
          <cell r="B31857" t="str">
            <v>2021-08-01</v>
          </cell>
        </row>
        <row r="31858">
          <cell r="B31858" t="str">
            <v>2021-08-01</v>
          </cell>
        </row>
        <row r="31859">
          <cell r="B31859" t="str">
            <v>2021-08-01</v>
          </cell>
        </row>
        <row r="31860">
          <cell r="B31860" t="str">
            <v>2021-08-01</v>
          </cell>
        </row>
        <row r="31861">
          <cell r="B31861" t="str">
            <v>2021-08-01</v>
          </cell>
        </row>
        <row r="31862">
          <cell r="B31862" t="str">
            <v>2021-08-01</v>
          </cell>
        </row>
        <row r="31863">
          <cell r="B31863" t="str">
            <v>2021-08-01</v>
          </cell>
        </row>
        <row r="31864">
          <cell r="B31864" t="str">
            <v>2021-09-01</v>
          </cell>
        </row>
        <row r="31865">
          <cell r="B31865" t="str">
            <v>2021-09-01</v>
          </cell>
        </row>
        <row r="31866">
          <cell r="B31866" t="str">
            <v>2021-09-01</v>
          </cell>
        </row>
        <row r="31867">
          <cell r="B31867" t="str">
            <v>2021-09-01</v>
          </cell>
        </row>
        <row r="31868">
          <cell r="B31868" t="str">
            <v>2021-09-01</v>
          </cell>
        </row>
        <row r="31869">
          <cell r="B31869" t="str">
            <v>2021-09-01</v>
          </cell>
        </row>
        <row r="31870">
          <cell r="B31870" t="str">
            <v>2021-09-01</v>
          </cell>
        </row>
        <row r="31871">
          <cell r="B31871" t="str">
            <v>2021-09-01</v>
          </cell>
        </row>
        <row r="31872">
          <cell r="B31872" t="str">
            <v>2021-09-01</v>
          </cell>
        </row>
        <row r="31873">
          <cell r="B31873" t="str">
            <v>2021-09-01</v>
          </cell>
        </row>
        <row r="31874">
          <cell r="B31874" t="str">
            <v>2021-09-01</v>
          </cell>
        </row>
        <row r="31875">
          <cell r="B31875" t="str">
            <v>2021-09-01</v>
          </cell>
        </row>
        <row r="31876">
          <cell r="B31876" t="str">
            <v>2021-09-01</v>
          </cell>
        </row>
        <row r="31877">
          <cell r="B31877" t="str">
            <v>2021-09-01</v>
          </cell>
        </row>
        <row r="31878">
          <cell r="B31878" t="str">
            <v>2021-09-01</v>
          </cell>
        </row>
        <row r="31879">
          <cell r="B31879" t="str">
            <v>2021-09-01</v>
          </cell>
        </row>
        <row r="31880">
          <cell r="B31880" t="str">
            <v>2021-09-01</v>
          </cell>
        </row>
        <row r="31881">
          <cell r="B31881" t="str">
            <v>2021-09-01</v>
          </cell>
        </row>
        <row r="31882">
          <cell r="B31882" t="str">
            <v>2021-09-01</v>
          </cell>
        </row>
        <row r="31883">
          <cell r="B31883" t="str">
            <v>2021-09-01</v>
          </cell>
        </row>
        <row r="31884">
          <cell r="B31884" t="str">
            <v>2021-09-01</v>
          </cell>
        </row>
        <row r="31885">
          <cell r="B31885" t="str">
            <v>2021-09-01</v>
          </cell>
        </row>
        <row r="31886">
          <cell r="B31886" t="str">
            <v>2021-10-01</v>
          </cell>
        </row>
        <row r="31887">
          <cell r="B31887" t="str">
            <v>2021-10-01</v>
          </cell>
        </row>
        <row r="31888">
          <cell r="B31888" t="str">
            <v>2021-10-01</v>
          </cell>
        </row>
        <row r="31889">
          <cell r="B31889" t="str">
            <v>2021-10-01</v>
          </cell>
        </row>
        <row r="31890">
          <cell r="B31890" t="str">
            <v>2021-10-01</v>
          </cell>
        </row>
        <row r="31891">
          <cell r="B31891" t="str">
            <v>2021-10-01</v>
          </cell>
        </row>
        <row r="31892">
          <cell r="B31892" t="str">
            <v>2021-10-01</v>
          </cell>
        </row>
        <row r="31893">
          <cell r="B31893" t="str">
            <v>2021-10-01</v>
          </cell>
        </row>
        <row r="31894">
          <cell r="B31894" t="str">
            <v>2021-10-01</v>
          </cell>
        </row>
        <row r="31895">
          <cell r="B31895" t="str">
            <v>2021-10-01</v>
          </cell>
        </row>
        <row r="31896">
          <cell r="B31896" t="str">
            <v>2021-10-01</v>
          </cell>
        </row>
        <row r="31897">
          <cell r="B31897" t="str">
            <v>2021-10-01</v>
          </cell>
        </row>
        <row r="31898">
          <cell r="B31898" t="str">
            <v>2021-10-01</v>
          </cell>
        </row>
        <row r="31899">
          <cell r="B31899" t="str">
            <v>2021-10-01</v>
          </cell>
        </row>
        <row r="31900">
          <cell r="B31900" t="str">
            <v>2021-10-01</v>
          </cell>
        </row>
        <row r="31901">
          <cell r="B31901" t="str">
            <v>2021-10-01</v>
          </cell>
        </row>
        <row r="31902">
          <cell r="B31902" t="str">
            <v>2021-10-01</v>
          </cell>
        </row>
        <row r="31903">
          <cell r="B31903" t="str">
            <v>2021-10-01</v>
          </cell>
        </row>
        <row r="31904">
          <cell r="B31904" t="str">
            <v>2021-10-01</v>
          </cell>
        </row>
        <row r="31905">
          <cell r="B31905" t="str">
            <v>2021-10-01</v>
          </cell>
        </row>
        <row r="31906">
          <cell r="B31906" t="str">
            <v>2021-10-01</v>
          </cell>
        </row>
        <row r="31907">
          <cell r="B31907" t="str">
            <v>2021-10-01</v>
          </cell>
        </row>
        <row r="31908">
          <cell r="B31908" t="str">
            <v>2021-11-01</v>
          </cell>
        </row>
        <row r="31909">
          <cell r="B31909" t="str">
            <v>2021-11-01</v>
          </cell>
        </row>
        <row r="31910">
          <cell r="B31910" t="str">
            <v>2021-11-01</v>
          </cell>
        </row>
        <row r="31911">
          <cell r="B31911" t="str">
            <v>2021-11-01</v>
          </cell>
        </row>
        <row r="31912">
          <cell r="B31912" t="str">
            <v>2021-11-01</v>
          </cell>
        </row>
        <row r="31913">
          <cell r="B31913" t="str">
            <v>2021-11-01</v>
          </cell>
        </row>
        <row r="31914">
          <cell r="B31914" t="str">
            <v>2021-11-01</v>
          </cell>
        </row>
        <row r="31915">
          <cell r="B31915" t="str">
            <v>2021-11-01</v>
          </cell>
        </row>
        <row r="31916">
          <cell r="B31916" t="str">
            <v>2021-11-01</v>
          </cell>
        </row>
        <row r="31917">
          <cell r="B31917" t="str">
            <v>2021-11-01</v>
          </cell>
        </row>
        <row r="31918">
          <cell r="B31918" t="str">
            <v>2021-11-01</v>
          </cell>
        </row>
        <row r="31919">
          <cell r="B31919" t="str">
            <v>2021-11-01</v>
          </cell>
        </row>
        <row r="31920">
          <cell r="B31920" t="str">
            <v>2021-11-01</v>
          </cell>
        </row>
        <row r="31921">
          <cell r="B31921" t="str">
            <v>2021-11-01</v>
          </cell>
        </row>
        <row r="31922">
          <cell r="B31922" t="str">
            <v>2021-11-01</v>
          </cell>
        </row>
        <row r="31923">
          <cell r="B31923" t="str">
            <v>2021-11-01</v>
          </cell>
        </row>
        <row r="31924">
          <cell r="B31924" t="str">
            <v>2021-11-01</v>
          </cell>
        </row>
        <row r="31925">
          <cell r="B31925" t="str">
            <v>2021-11-01</v>
          </cell>
        </row>
        <row r="31926">
          <cell r="B31926" t="str">
            <v>2021-11-01</v>
          </cell>
        </row>
        <row r="31927">
          <cell r="B31927" t="str">
            <v>2021-11-01</v>
          </cell>
        </row>
        <row r="31928">
          <cell r="B31928" t="str">
            <v>2021-11-01</v>
          </cell>
        </row>
        <row r="31929">
          <cell r="B31929" t="str">
            <v>2021-11-01</v>
          </cell>
        </row>
        <row r="31930">
          <cell r="B31930" t="str">
            <v>2021-12-01</v>
          </cell>
        </row>
        <row r="31931">
          <cell r="B31931" t="str">
            <v>2021-12-01</v>
          </cell>
        </row>
        <row r="31932">
          <cell r="B31932" t="str">
            <v>2021-12-01</v>
          </cell>
        </row>
        <row r="31933">
          <cell r="B31933" t="str">
            <v>2021-12-01</v>
          </cell>
        </row>
        <row r="31934">
          <cell r="B31934" t="str">
            <v>2021-12-01</v>
          </cell>
        </row>
        <row r="31935">
          <cell r="B31935" t="str">
            <v>2021-12-01</v>
          </cell>
        </row>
        <row r="31936">
          <cell r="B31936" t="str">
            <v>2021-12-01</v>
          </cell>
        </row>
        <row r="31937">
          <cell r="B31937" t="str">
            <v>2021-12-01</v>
          </cell>
        </row>
        <row r="31938">
          <cell r="B31938" t="str">
            <v>2021-12-01</v>
          </cell>
        </row>
        <row r="31939">
          <cell r="B31939" t="str">
            <v>2021-12-01</v>
          </cell>
        </row>
        <row r="31940">
          <cell r="B31940" t="str">
            <v>2021-12-01</v>
          </cell>
        </row>
        <row r="31941">
          <cell r="B31941" t="str">
            <v>2021-12-01</v>
          </cell>
        </row>
        <row r="31942">
          <cell r="B31942" t="str">
            <v>2021-12-01</v>
          </cell>
        </row>
        <row r="31943">
          <cell r="B31943" t="str">
            <v>2021-12-01</v>
          </cell>
        </row>
        <row r="31944">
          <cell r="B31944" t="str">
            <v>2021-12-01</v>
          </cell>
        </row>
        <row r="31945">
          <cell r="B31945" t="str">
            <v>2021-12-01</v>
          </cell>
        </row>
        <row r="31946">
          <cell r="B31946" t="str">
            <v>2021-12-01</v>
          </cell>
        </row>
        <row r="31947">
          <cell r="B31947" t="str">
            <v>2021-12-01</v>
          </cell>
        </row>
        <row r="31948">
          <cell r="B31948" t="str">
            <v>2021-12-01</v>
          </cell>
        </row>
        <row r="31949">
          <cell r="B31949" t="str">
            <v>2021-12-01</v>
          </cell>
        </row>
        <row r="31950">
          <cell r="B31950" t="str">
            <v>2021-12-01</v>
          </cell>
        </row>
        <row r="31951">
          <cell r="B31951" t="str">
            <v>2021-12-01</v>
          </cell>
        </row>
        <row r="31952">
          <cell r="B31952" t="str">
            <v>2021-01-01</v>
          </cell>
        </row>
        <row r="31953">
          <cell r="B31953" t="str">
            <v>2021-01-01</v>
          </cell>
        </row>
        <row r="31954">
          <cell r="B31954" t="str">
            <v>2021-01-01</v>
          </cell>
        </row>
        <row r="31955">
          <cell r="B31955" t="str">
            <v>2021-01-01</v>
          </cell>
        </row>
        <row r="31956">
          <cell r="B31956" t="str">
            <v>2021-01-01</v>
          </cell>
        </row>
        <row r="31957">
          <cell r="B31957" t="str">
            <v>2021-01-01</v>
          </cell>
        </row>
        <row r="31958">
          <cell r="B31958" t="str">
            <v>2021-01-01</v>
          </cell>
        </row>
        <row r="31959">
          <cell r="B31959" t="str">
            <v>2021-01-01</v>
          </cell>
        </row>
        <row r="31960">
          <cell r="B31960" t="str">
            <v>2021-01-01</v>
          </cell>
        </row>
        <row r="31961">
          <cell r="B31961" t="str">
            <v>2021-02-01</v>
          </cell>
        </row>
        <row r="31962">
          <cell r="B31962" t="str">
            <v>2021-02-01</v>
          </cell>
        </row>
        <row r="31963">
          <cell r="B31963" t="str">
            <v>2021-02-01</v>
          </cell>
        </row>
        <row r="31964">
          <cell r="B31964" t="str">
            <v>2021-02-01</v>
          </cell>
        </row>
        <row r="31965">
          <cell r="B31965" t="str">
            <v>2021-02-01</v>
          </cell>
        </row>
        <row r="31966">
          <cell r="B31966" t="str">
            <v>2021-02-01</v>
          </cell>
        </row>
        <row r="31967">
          <cell r="B31967" t="str">
            <v>2021-02-01</v>
          </cell>
        </row>
        <row r="31968">
          <cell r="B31968" t="str">
            <v>2021-02-01</v>
          </cell>
        </row>
        <row r="31969">
          <cell r="B31969" t="str">
            <v>2021-02-01</v>
          </cell>
        </row>
        <row r="31970">
          <cell r="B31970" t="str">
            <v>2021-03-01</v>
          </cell>
        </row>
        <row r="31971">
          <cell r="B31971" t="str">
            <v>2021-03-01</v>
          </cell>
        </row>
        <row r="31972">
          <cell r="B31972" t="str">
            <v>2021-03-01</v>
          </cell>
        </row>
        <row r="31973">
          <cell r="B31973" t="str">
            <v>2021-03-01</v>
          </cell>
        </row>
        <row r="31974">
          <cell r="B31974" t="str">
            <v>2021-03-01</v>
          </cell>
        </row>
        <row r="31975">
          <cell r="B31975" t="str">
            <v>2021-03-01</v>
          </cell>
        </row>
        <row r="31976">
          <cell r="B31976" t="str">
            <v>2021-03-01</v>
          </cell>
        </row>
        <row r="31977">
          <cell r="B31977" t="str">
            <v>2021-03-01</v>
          </cell>
        </row>
        <row r="31978">
          <cell r="B31978" t="str">
            <v>2021-03-01</v>
          </cell>
        </row>
        <row r="31979">
          <cell r="B31979" t="str">
            <v>2021-04-01</v>
          </cell>
        </row>
        <row r="31980">
          <cell r="B31980" t="str">
            <v>2021-04-01</v>
          </cell>
        </row>
        <row r="31981">
          <cell r="B31981" t="str">
            <v>2021-04-01</v>
          </cell>
        </row>
        <row r="31982">
          <cell r="B31982" t="str">
            <v>2021-04-01</v>
          </cell>
        </row>
        <row r="31983">
          <cell r="B31983" t="str">
            <v>2021-04-01</v>
          </cell>
        </row>
        <row r="31984">
          <cell r="B31984" t="str">
            <v>2021-04-01</v>
          </cell>
        </row>
        <row r="31985">
          <cell r="B31985" t="str">
            <v>2021-04-01</v>
          </cell>
        </row>
        <row r="31986">
          <cell r="B31986" t="str">
            <v>2021-04-01</v>
          </cell>
        </row>
        <row r="31987">
          <cell r="B31987" t="str">
            <v>2021-04-01</v>
          </cell>
        </row>
        <row r="31988">
          <cell r="B31988" t="str">
            <v>2021-05-01</v>
          </cell>
        </row>
        <row r="31989">
          <cell r="B31989" t="str">
            <v>2021-05-01</v>
          </cell>
        </row>
        <row r="31990">
          <cell r="B31990" t="str">
            <v>2021-05-01</v>
          </cell>
        </row>
        <row r="31991">
          <cell r="B31991" t="str">
            <v>2021-05-01</v>
          </cell>
        </row>
        <row r="31992">
          <cell r="B31992" t="str">
            <v>2021-05-01</v>
          </cell>
        </row>
        <row r="31993">
          <cell r="B31993" t="str">
            <v>2021-05-01</v>
          </cell>
        </row>
        <row r="31994">
          <cell r="B31994" t="str">
            <v>2021-05-01</v>
          </cell>
        </row>
        <row r="31995">
          <cell r="B31995" t="str">
            <v>2021-05-01</v>
          </cell>
        </row>
        <row r="31996">
          <cell r="B31996" t="str">
            <v>2021-05-01</v>
          </cell>
        </row>
        <row r="31997">
          <cell r="B31997" t="str">
            <v>2021-06-01</v>
          </cell>
        </row>
        <row r="31998">
          <cell r="B31998" t="str">
            <v>2021-06-01</v>
          </cell>
        </row>
        <row r="31999">
          <cell r="B31999" t="str">
            <v>2021-06-01</v>
          </cell>
        </row>
        <row r="32000">
          <cell r="B32000" t="str">
            <v>2021-06-01</v>
          </cell>
        </row>
        <row r="32001">
          <cell r="B32001" t="str">
            <v>2021-06-01</v>
          </cell>
        </row>
        <row r="32002">
          <cell r="B32002" t="str">
            <v>2021-06-01</v>
          </cell>
        </row>
        <row r="32003">
          <cell r="B32003" t="str">
            <v>2021-06-01</v>
          </cell>
        </row>
        <row r="32004">
          <cell r="B32004" t="str">
            <v>2021-06-01</v>
          </cell>
        </row>
        <row r="32005">
          <cell r="B32005" t="str">
            <v>2021-06-01</v>
          </cell>
        </row>
        <row r="32006">
          <cell r="B32006" t="str">
            <v>2021-07-01</v>
          </cell>
        </row>
        <row r="32007">
          <cell r="B32007" t="str">
            <v>2021-07-01</v>
          </cell>
        </row>
        <row r="32008">
          <cell r="B32008" t="str">
            <v>2021-07-01</v>
          </cell>
        </row>
        <row r="32009">
          <cell r="B32009" t="str">
            <v>2021-07-01</v>
          </cell>
        </row>
        <row r="32010">
          <cell r="B32010" t="str">
            <v>2021-07-01</v>
          </cell>
        </row>
        <row r="32011">
          <cell r="B32011" t="str">
            <v>2021-07-01</v>
          </cell>
        </row>
        <row r="32012">
          <cell r="B32012" t="str">
            <v>2021-07-01</v>
          </cell>
        </row>
        <row r="32013">
          <cell r="B32013" t="str">
            <v>2021-07-01</v>
          </cell>
        </row>
        <row r="32014">
          <cell r="B32014" t="str">
            <v>2021-07-01</v>
          </cell>
        </row>
        <row r="32015">
          <cell r="B32015" t="str">
            <v>2021-08-01</v>
          </cell>
        </row>
        <row r="32016">
          <cell r="B32016" t="str">
            <v>2021-08-01</v>
          </cell>
        </row>
        <row r="32017">
          <cell r="B32017" t="str">
            <v>2021-08-01</v>
          </cell>
        </row>
        <row r="32018">
          <cell r="B32018" t="str">
            <v>2021-08-01</v>
          </cell>
        </row>
        <row r="32019">
          <cell r="B32019" t="str">
            <v>2021-08-01</v>
          </cell>
        </row>
        <row r="32020">
          <cell r="B32020" t="str">
            <v>2021-08-01</v>
          </cell>
        </row>
        <row r="32021">
          <cell r="B32021" t="str">
            <v>2021-08-01</v>
          </cell>
        </row>
        <row r="32022">
          <cell r="B32022" t="str">
            <v>2021-08-01</v>
          </cell>
        </row>
        <row r="32023">
          <cell r="B32023" t="str">
            <v>2021-08-01</v>
          </cell>
        </row>
        <row r="32024">
          <cell r="B32024" t="str">
            <v>2021-09-01</v>
          </cell>
        </row>
        <row r="32025">
          <cell r="B32025" t="str">
            <v>2021-09-01</v>
          </cell>
        </row>
        <row r="32026">
          <cell r="B32026" t="str">
            <v>2021-09-01</v>
          </cell>
        </row>
        <row r="32027">
          <cell r="B32027" t="str">
            <v>2021-09-01</v>
          </cell>
        </row>
        <row r="32028">
          <cell r="B32028" t="str">
            <v>2021-09-01</v>
          </cell>
        </row>
        <row r="32029">
          <cell r="B32029" t="str">
            <v>2021-09-01</v>
          </cell>
        </row>
        <row r="32030">
          <cell r="B32030" t="str">
            <v>2021-09-01</v>
          </cell>
        </row>
        <row r="32031">
          <cell r="B32031" t="str">
            <v>2021-09-01</v>
          </cell>
        </row>
        <row r="32032">
          <cell r="B32032" t="str">
            <v>2021-09-01</v>
          </cell>
        </row>
        <row r="32033">
          <cell r="B32033" t="str">
            <v>2021-10-01</v>
          </cell>
        </row>
        <row r="32034">
          <cell r="B32034" t="str">
            <v>2021-10-01</v>
          </cell>
        </row>
        <row r="32035">
          <cell r="B32035" t="str">
            <v>2021-10-01</v>
          </cell>
        </row>
        <row r="32036">
          <cell r="B32036" t="str">
            <v>2021-10-01</v>
          </cell>
        </row>
        <row r="32037">
          <cell r="B32037" t="str">
            <v>2021-10-01</v>
          </cell>
        </row>
        <row r="32038">
          <cell r="B32038" t="str">
            <v>2021-10-01</v>
          </cell>
        </row>
        <row r="32039">
          <cell r="B32039" t="str">
            <v>2021-10-01</v>
          </cell>
        </row>
        <row r="32040">
          <cell r="B32040" t="str">
            <v>2021-10-01</v>
          </cell>
        </row>
        <row r="32041">
          <cell r="B32041" t="str">
            <v>2021-10-01</v>
          </cell>
        </row>
        <row r="32042">
          <cell r="B32042" t="str">
            <v>2021-11-01</v>
          </cell>
        </row>
        <row r="32043">
          <cell r="B32043" t="str">
            <v>2021-11-01</v>
          </cell>
        </row>
        <row r="32044">
          <cell r="B32044" t="str">
            <v>2021-11-01</v>
          </cell>
        </row>
        <row r="32045">
          <cell r="B32045" t="str">
            <v>2021-11-01</v>
          </cell>
        </row>
        <row r="32046">
          <cell r="B32046" t="str">
            <v>2021-11-01</v>
          </cell>
        </row>
        <row r="32047">
          <cell r="B32047" t="str">
            <v>2021-11-01</v>
          </cell>
        </row>
        <row r="32048">
          <cell r="B32048" t="str">
            <v>2021-11-01</v>
          </cell>
        </row>
        <row r="32049">
          <cell r="B32049" t="str">
            <v>2021-11-01</v>
          </cell>
        </row>
        <row r="32050">
          <cell r="B32050" t="str">
            <v>2021-11-01</v>
          </cell>
        </row>
        <row r="32051">
          <cell r="B32051" t="str">
            <v>2021-12-01</v>
          </cell>
        </row>
        <row r="32052">
          <cell r="B32052" t="str">
            <v>2021-12-01</v>
          </cell>
        </row>
        <row r="32053">
          <cell r="B32053" t="str">
            <v>2021-12-01</v>
          </cell>
        </row>
        <row r="32054">
          <cell r="B32054" t="str">
            <v>2021-12-01</v>
          </cell>
        </row>
        <row r="32055">
          <cell r="B32055" t="str">
            <v>2021-12-01</v>
          </cell>
        </row>
        <row r="32056">
          <cell r="B32056" t="str">
            <v>2021-12-01</v>
          </cell>
        </row>
        <row r="32057">
          <cell r="B32057" t="str">
            <v>2021-12-01</v>
          </cell>
        </row>
        <row r="32058">
          <cell r="B32058" t="str">
            <v>2021-12-01</v>
          </cell>
        </row>
        <row r="32059">
          <cell r="B32059" t="str">
            <v>2021-12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2-01</v>
          </cell>
        </row>
        <row r="32064">
          <cell r="B32064" t="str">
            <v>2021-02-01</v>
          </cell>
        </row>
        <row r="32065">
          <cell r="B32065" t="str">
            <v>2021-02-01</v>
          </cell>
        </row>
        <row r="32066">
          <cell r="B32066" t="str">
            <v>2021-03-01</v>
          </cell>
        </row>
        <row r="32067">
          <cell r="B32067" t="str">
            <v>2021-03-01</v>
          </cell>
        </row>
        <row r="32068">
          <cell r="B32068" t="str">
            <v>2021-03-01</v>
          </cell>
        </row>
        <row r="32069">
          <cell r="B32069" t="str">
            <v>2021-04-01</v>
          </cell>
        </row>
        <row r="32070">
          <cell r="B32070" t="str">
            <v>2021-04-01</v>
          </cell>
        </row>
        <row r="32071">
          <cell r="B32071" t="str">
            <v>2021-04-01</v>
          </cell>
        </row>
        <row r="32072">
          <cell r="B32072" t="str">
            <v>2021-05-01</v>
          </cell>
        </row>
        <row r="32073">
          <cell r="B32073" t="str">
            <v>2021-05-01</v>
          </cell>
        </row>
        <row r="32074">
          <cell r="B32074" t="str">
            <v>2021-05-01</v>
          </cell>
        </row>
        <row r="32075">
          <cell r="B32075" t="str">
            <v>2021-06-01</v>
          </cell>
        </row>
        <row r="32076">
          <cell r="B32076" t="str">
            <v>2021-06-01</v>
          </cell>
        </row>
        <row r="32077">
          <cell r="B32077" t="str">
            <v>2021-06-01</v>
          </cell>
        </row>
        <row r="32078">
          <cell r="B32078" t="str">
            <v>2021-07-01</v>
          </cell>
        </row>
        <row r="32079">
          <cell r="B32079" t="str">
            <v>2021-07-01</v>
          </cell>
        </row>
        <row r="32080">
          <cell r="B32080" t="str">
            <v>2021-07-01</v>
          </cell>
        </row>
        <row r="32081">
          <cell r="B32081" t="str">
            <v>2021-08-01</v>
          </cell>
        </row>
        <row r="32082">
          <cell r="B32082" t="str">
            <v>2021-08-01</v>
          </cell>
        </row>
        <row r="32083">
          <cell r="B32083" t="str">
            <v>2021-08-01</v>
          </cell>
        </row>
        <row r="32084">
          <cell r="B32084" t="str">
            <v>2021-09-01</v>
          </cell>
        </row>
        <row r="32085">
          <cell r="B32085" t="str">
            <v>2021-09-01</v>
          </cell>
        </row>
        <row r="32086">
          <cell r="B32086" t="str">
            <v>2021-09-01</v>
          </cell>
        </row>
        <row r="32087">
          <cell r="B32087" t="str">
            <v>2021-10-01</v>
          </cell>
        </row>
        <row r="32088">
          <cell r="B32088" t="str">
            <v>2021-10-01</v>
          </cell>
        </row>
        <row r="32089">
          <cell r="B32089" t="str">
            <v>2021-10-01</v>
          </cell>
        </row>
        <row r="32090">
          <cell r="B32090" t="str">
            <v>2021-11-01</v>
          </cell>
        </row>
        <row r="32091">
          <cell r="B32091" t="str">
            <v>2021-11-01</v>
          </cell>
        </row>
        <row r="32092">
          <cell r="B32092" t="str">
            <v>2021-11-01</v>
          </cell>
        </row>
        <row r="32093">
          <cell r="B32093" t="str">
            <v>2021-12-01</v>
          </cell>
        </row>
        <row r="32094">
          <cell r="B32094" t="str">
            <v>2021-12-01</v>
          </cell>
        </row>
        <row r="32095">
          <cell r="B32095" t="str">
            <v>2021-12-01</v>
          </cell>
        </row>
        <row r="32096">
          <cell r="B32096" t="str">
            <v>2021-01-01</v>
          </cell>
        </row>
        <row r="32097">
          <cell r="B32097" t="str">
            <v>2021-01-01</v>
          </cell>
        </row>
        <row r="32098">
          <cell r="B32098" t="str">
            <v>2021-01-01</v>
          </cell>
        </row>
        <row r="32099">
          <cell r="B32099" t="str">
            <v>2021-01-01</v>
          </cell>
        </row>
        <row r="32100">
          <cell r="B32100" t="str">
            <v>2021-01-01</v>
          </cell>
        </row>
        <row r="32101">
          <cell r="B32101" t="str">
            <v>2021-01-01</v>
          </cell>
        </row>
        <row r="32102">
          <cell r="B32102" t="str">
            <v>2021-01-01</v>
          </cell>
        </row>
        <row r="32103">
          <cell r="B32103" t="str">
            <v>2021-01-01</v>
          </cell>
        </row>
        <row r="32104">
          <cell r="B32104" t="str">
            <v>2021-01-01</v>
          </cell>
        </row>
        <row r="32105">
          <cell r="B32105" t="str">
            <v>2021-01-01</v>
          </cell>
        </row>
        <row r="32106">
          <cell r="B32106" t="str">
            <v>2021-01-01</v>
          </cell>
        </row>
        <row r="32107">
          <cell r="B32107" t="str">
            <v>2021-01-01</v>
          </cell>
        </row>
        <row r="32108">
          <cell r="B32108" t="str">
            <v>2021-01-01</v>
          </cell>
        </row>
        <row r="32109">
          <cell r="B32109" t="str">
            <v>2021-01-01</v>
          </cell>
        </row>
        <row r="32110">
          <cell r="B32110" t="str">
            <v>2021-02-01</v>
          </cell>
        </row>
        <row r="32111">
          <cell r="B32111" t="str">
            <v>2021-02-01</v>
          </cell>
        </row>
        <row r="32112">
          <cell r="B32112" t="str">
            <v>2021-02-01</v>
          </cell>
        </row>
        <row r="32113">
          <cell r="B32113" t="str">
            <v>2021-02-01</v>
          </cell>
        </row>
        <row r="32114">
          <cell r="B32114" t="str">
            <v>2021-02-01</v>
          </cell>
        </row>
        <row r="32115">
          <cell r="B32115" t="str">
            <v>2021-02-01</v>
          </cell>
        </row>
        <row r="32116">
          <cell r="B32116" t="str">
            <v>2021-02-01</v>
          </cell>
        </row>
        <row r="32117">
          <cell r="B32117" t="str">
            <v>2021-02-01</v>
          </cell>
        </row>
        <row r="32118">
          <cell r="B32118" t="str">
            <v>2021-02-01</v>
          </cell>
        </row>
        <row r="32119">
          <cell r="B32119" t="str">
            <v>2021-02-01</v>
          </cell>
        </row>
        <row r="32120">
          <cell r="B32120" t="str">
            <v>2021-02-01</v>
          </cell>
        </row>
        <row r="32121">
          <cell r="B32121" t="str">
            <v>2021-02-01</v>
          </cell>
        </row>
        <row r="32122">
          <cell r="B32122" t="str">
            <v>2021-02-01</v>
          </cell>
        </row>
        <row r="32123">
          <cell r="B32123" t="str">
            <v>2021-02-01</v>
          </cell>
        </row>
        <row r="32124">
          <cell r="B32124" t="str">
            <v>2021-03-01</v>
          </cell>
        </row>
        <row r="32125">
          <cell r="B32125" t="str">
            <v>2021-03-01</v>
          </cell>
        </row>
        <row r="32126">
          <cell r="B32126" t="str">
            <v>2021-03-01</v>
          </cell>
        </row>
        <row r="32127">
          <cell r="B32127" t="str">
            <v>2021-03-01</v>
          </cell>
        </row>
        <row r="32128">
          <cell r="B32128" t="str">
            <v>2021-03-01</v>
          </cell>
        </row>
        <row r="32129">
          <cell r="B32129" t="str">
            <v>2021-03-01</v>
          </cell>
        </row>
        <row r="32130">
          <cell r="B32130" t="str">
            <v>2021-03-01</v>
          </cell>
        </row>
        <row r="32131">
          <cell r="B32131" t="str">
            <v>2021-03-01</v>
          </cell>
        </row>
        <row r="32132">
          <cell r="B32132" t="str">
            <v>2021-03-01</v>
          </cell>
        </row>
        <row r="32133">
          <cell r="B32133" t="str">
            <v>2021-03-01</v>
          </cell>
        </row>
        <row r="32134">
          <cell r="B32134" t="str">
            <v>2021-03-01</v>
          </cell>
        </row>
        <row r="32135">
          <cell r="B32135" t="str">
            <v>2021-03-01</v>
          </cell>
        </row>
        <row r="32136">
          <cell r="B32136" t="str">
            <v>2021-03-01</v>
          </cell>
        </row>
        <row r="32137">
          <cell r="B32137" t="str">
            <v>2021-03-01</v>
          </cell>
        </row>
        <row r="32138">
          <cell r="B32138" t="str">
            <v>2021-04-01</v>
          </cell>
        </row>
        <row r="32139">
          <cell r="B32139" t="str">
            <v>2021-04-01</v>
          </cell>
        </row>
        <row r="32140">
          <cell r="B32140" t="str">
            <v>2021-04-01</v>
          </cell>
        </row>
        <row r="32141">
          <cell r="B32141" t="str">
            <v>2021-04-01</v>
          </cell>
        </row>
        <row r="32142">
          <cell r="B32142" t="str">
            <v>2021-04-01</v>
          </cell>
        </row>
        <row r="32143">
          <cell r="B32143" t="str">
            <v>2021-04-01</v>
          </cell>
        </row>
        <row r="32144">
          <cell r="B32144" t="str">
            <v>2021-04-01</v>
          </cell>
        </row>
        <row r="32145">
          <cell r="B32145" t="str">
            <v>2021-04-01</v>
          </cell>
        </row>
        <row r="32146">
          <cell r="B32146" t="str">
            <v>2021-04-01</v>
          </cell>
        </row>
        <row r="32147">
          <cell r="B32147" t="str">
            <v>2021-04-01</v>
          </cell>
        </row>
        <row r="32148">
          <cell r="B32148" t="str">
            <v>2021-04-01</v>
          </cell>
        </row>
        <row r="32149">
          <cell r="B32149" t="str">
            <v>2021-04-01</v>
          </cell>
        </row>
        <row r="32150">
          <cell r="B32150" t="str">
            <v>2021-04-01</v>
          </cell>
        </row>
        <row r="32151">
          <cell r="B32151" t="str">
            <v>2021-04-01</v>
          </cell>
        </row>
        <row r="32152">
          <cell r="B32152" t="str">
            <v>2021-05-01</v>
          </cell>
        </row>
        <row r="32153">
          <cell r="B32153" t="str">
            <v>2021-05-01</v>
          </cell>
        </row>
        <row r="32154">
          <cell r="B32154" t="str">
            <v>2021-05-01</v>
          </cell>
        </row>
        <row r="32155">
          <cell r="B32155" t="str">
            <v>2021-05-01</v>
          </cell>
        </row>
        <row r="32156">
          <cell r="B32156" t="str">
            <v>2021-05-01</v>
          </cell>
        </row>
        <row r="32157">
          <cell r="B32157" t="str">
            <v>2021-05-01</v>
          </cell>
        </row>
        <row r="32158">
          <cell r="B32158" t="str">
            <v>2021-05-01</v>
          </cell>
        </row>
        <row r="32159">
          <cell r="B32159" t="str">
            <v>2021-05-01</v>
          </cell>
        </row>
        <row r="32160">
          <cell r="B32160" t="str">
            <v>2021-05-01</v>
          </cell>
        </row>
        <row r="32161">
          <cell r="B32161" t="str">
            <v>2021-05-01</v>
          </cell>
        </row>
        <row r="32162">
          <cell r="B32162" t="str">
            <v>2021-05-01</v>
          </cell>
        </row>
        <row r="32163">
          <cell r="B32163" t="str">
            <v>2021-05-01</v>
          </cell>
        </row>
        <row r="32164">
          <cell r="B32164" t="str">
            <v>2021-05-01</v>
          </cell>
        </row>
        <row r="32165">
          <cell r="B32165" t="str">
            <v>2021-05-01</v>
          </cell>
        </row>
        <row r="32166">
          <cell r="B32166" t="str">
            <v>2021-06-01</v>
          </cell>
        </row>
        <row r="32167">
          <cell r="B32167" t="str">
            <v>2021-06-01</v>
          </cell>
        </row>
        <row r="32168">
          <cell r="B32168" t="str">
            <v>2021-06-01</v>
          </cell>
        </row>
        <row r="32169">
          <cell r="B32169" t="str">
            <v>2021-06-01</v>
          </cell>
        </row>
        <row r="32170">
          <cell r="B32170" t="str">
            <v>2021-06-01</v>
          </cell>
        </row>
        <row r="32171">
          <cell r="B32171" t="str">
            <v>2021-06-01</v>
          </cell>
        </row>
        <row r="32172">
          <cell r="B32172" t="str">
            <v>2021-06-01</v>
          </cell>
        </row>
        <row r="32173">
          <cell r="B32173" t="str">
            <v>2021-06-01</v>
          </cell>
        </row>
        <row r="32174">
          <cell r="B32174" t="str">
            <v>2021-06-01</v>
          </cell>
        </row>
        <row r="32175">
          <cell r="B32175" t="str">
            <v>2021-06-01</v>
          </cell>
        </row>
        <row r="32176">
          <cell r="B32176" t="str">
            <v>2021-06-01</v>
          </cell>
        </row>
        <row r="32177">
          <cell r="B32177" t="str">
            <v>2021-06-01</v>
          </cell>
        </row>
        <row r="32178">
          <cell r="B32178" t="str">
            <v>2021-06-01</v>
          </cell>
        </row>
        <row r="32179">
          <cell r="B32179" t="str">
            <v>2021-06-01</v>
          </cell>
        </row>
        <row r="32180">
          <cell r="B32180" t="str">
            <v>2021-07-01</v>
          </cell>
        </row>
        <row r="32181">
          <cell r="B32181" t="str">
            <v>2021-07-01</v>
          </cell>
        </row>
        <row r="32182">
          <cell r="B32182" t="str">
            <v>2021-07-01</v>
          </cell>
        </row>
        <row r="32183">
          <cell r="B32183" t="str">
            <v>2021-07-01</v>
          </cell>
        </row>
        <row r="32184">
          <cell r="B32184" t="str">
            <v>2021-07-01</v>
          </cell>
        </row>
        <row r="32185">
          <cell r="B32185" t="str">
            <v>2021-07-01</v>
          </cell>
        </row>
        <row r="32186">
          <cell r="B32186" t="str">
            <v>2021-07-01</v>
          </cell>
        </row>
        <row r="32187">
          <cell r="B32187" t="str">
            <v>2021-07-01</v>
          </cell>
        </row>
        <row r="32188">
          <cell r="B32188" t="str">
            <v>2021-07-01</v>
          </cell>
        </row>
        <row r="32189">
          <cell r="B32189" t="str">
            <v>2021-07-01</v>
          </cell>
        </row>
        <row r="32190">
          <cell r="B32190" t="str">
            <v>2021-07-01</v>
          </cell>
        </row>
        <row r="32191">
          <cell r="B32191" t="str">
            <v>2021-07-01</v>
          </cell>
        </row>
        <row r="32192">
          <cell r="B32192" t="str">
            <v>2021-07-01</v>
          </cell>
        </row>
        <row r="32193">
          <cell r="B32193" t="str">
            <v>2021-07-01</v>
          </cell>
        </row>
        <row r="32194">
          <cell r="B32194" t="str">
            <v>2021-08-01</v>
          </cell>
        </row>
        <row r="32195">
          <cell r="B32195" t="str">
            <v>2021-08-01</v>
          </cell>
        </row>
        <row r="32196">
          <cell r="B32196" t="str">
            <v>2021-08-01</v>
          </cell>
        </row>
        <row r="32197">
          <cell r="B32197" t="str">
            <v>2021-08-01</v>
          </cell>
        </row>
        <row r="32198">
          <cell r="B32198" t="str">
            <v>2021-08-01</v>
          </cell>
        </row>
        <row r="32199">
          <cell r="B32199" t="str">
            <v>2021-08-01</v>
          </cell>
        </row>
        <row r="32200">
          <cell r="B32200" t="str">
            <v>2021-08-01</v>
          </cell>
        </row>
        <row r="32201">
          <cell r="B32201" t="str">
            <v>2021-08-01</v>
          </cell>
        </row>
        <row r="32202">
          <cell r="B32202" t="str">
            <v>2021-08-01</v>
          </cell>
        </row>
        <row r="32203">
          <cell r="B32203" t="str">
            <v>2021-08-01</v>
          </cell>
        </row>
        <row r="32204">
          <cell r="B32204" t="str">
            <v>2021-08-01</v>
          </cell>
        </row>
        <row r="32205">
          <cell r="B32205" t="str">
            <v>2021-08-01</v>
          </cell>
        </row>
        <row r="32206">
          <cell r="B32206" t="str">
            <v>2021-08-01</v>
          </cell>
        </row>
        <row r="32207">
          <cell r="B32207" t="str">
            <v>2021-08-01</v>
          </cell>
        </row>
        <row r="32208">
          <cell r="B32208" t="str">
            <v>2021-09-01</v>
          </cell>
        </row>
        <row r="32209">
          <cell r="B32209" t="str">
            <v>2021-09-01</v>
          </cell>
        </row>
        <row r="32210">
          <cell r="B32210" t="str">
            <v>2021-09-01</v>
          </cell>
        </row>
        <row r="32211">
          <cell r="B32211" t="str">
            <v>2021-09-01</v>
          </cell>
        </row>
        <row r="32212">
          <cell r="B32212" t="str">
            <v>2021-09-01</v>
          </cell>
        </row>
        <row r="32213">
          <cell r="B32213" t="str">
            <v>2021-09-01</v>
          </cell>
        </row>
        <row r="32214">
          <cell r="B32214" t="str">
            <v>2021-09-01</v>
          </cell>
        </row>
        <row r="32215">
          <cell r="B32215" t="str">
            <v>2021-09-01</v>
          </cell>
        </row>
        <row r="32216">
          <cell r="B32216" t="str">
            <v>2021-09-01</v>
          </cell>
        </row>
        <row r="32217">
          <cell r="B32217" t="str">
            <v>2021-09-01</v>
          </cell>
        </row>
        <row r="32218">
          <cell r="B32218" t="str">
            <v>2021-09-01</v>
          </cell>
        </row>
        <row r="32219">
          <cell r="B32219" t="str">
            <v>2021-09-01</v>
          </cell>
        </row>
        <row r="32220">
          <cell r="B32220" t="str">
            <v>2021-09-01</v>
          </cell>
        </row>
        <row r="32221">
          <cell r="B32221" t="str">
            <v>2021-09-01</v>
          </cell>
        </row>
        <row r="32222">
          <cell r="B32222" t="str">
            <v>2021-10-01</v>
          </cell>
        </row>
        <row r="32223">
          <cell r="B32223" t="str">
            <v>2021-10-01</v>
          </cell>
        </row>
        <row r="32224">
          <cell r="B32224" t="str">
            <v>2021-10-01</v>
          </cell>
        </row>
        <row r="32225">
          <cell r="B32225" t="str">
            <v>2021-10-01</v>
          </cell>
        </row>
        <row r="32226">
          <cell r="B32226" t="str">
            <v>2021-10-01</v>
          </cell>
        </row>
        <row r="32227">
          <cell r="B32227" t="str">
            <v>2021-10-01</v>
          </cell>
        </row>
        <row r="32228">
          <cell r="B32228" t="str">
            <v>2021-10-01</v>
          </cell>
        </row>
        <row r="32229">
          <cell r="B32229" t="str">
            <v>2021-10-01</v>
          </cell>
        </row>
        <row r="32230">
          <cell r="B32230" t="str">
            <v>2021-10-01</v>
          </cell>
        </row>
        <row r="32231">
          <cell r="B32231" t="str">
            <v>2021-10-01</v>
          </cell>
        </row>
        <row r="32232">
          <cell r="B32232" t="str">
            <v>2021-10-01</v>
          </cell>
        </row>
        <row r="32233">
          <cell r="B32233" t="str">
            <v>2021-10-01</v>
          </cell>
        </row>
        <row r="32234">
          <cell r="B32234" t="str">
            <v>2021-10-01</v>
          </cell>
        </row>
        <row r="32235">
          <cell r="B32235" t="str">
            <v>2021-10-01</v>
          </cell>
        </row>
        <row r="32236">
          <cell r="B32236" t="str">
            <v>2021-11-01</v>
          </cell>
        </row>
        <row r="32237">
          <cell r="B32237" t="str">
            <v>2021-11-01</v>
          </cell>
        </row>
        <row r="32238">
          <cell r="B32238" t="str">
            <v>2021-11-01</v>
          </cell>
        </row>
        <row r="32239">
          <cell r="B32239" t="str">
            <v>2021-11-01</v>
          </cell>
        </row>
        <row r="32240">
          <cell r="B32240" t="str">
            <v>2021-11-01</v>
          </cell>
        </row>
        <row r="32241">
          <cell r="B32241" t="str">
            <v>2021-11-01</v>
          </cell>
        </row>
        <row r="32242">
          <cell r="B32242" t="str">
            <v>2021-11-01</v>
          </cell>
        </row>
        <row r="32243">
          <cell r="B32243" t="str">
            <v>2021-11-01</v>
          </cell>
        </row>
        <row r="32244">
          <cell r="B32244" t="str">
            <v>2021-11-01</v>
          </cell>
        </row>
        <row r="32245">
          <cell r="B32245" t="str">
            <v>2021-11-01</v>
          </cell>
        </row>
        <row r="32246">
          <cell r="B32246" t="str">
            <v>2021-11-01</v>
          </cell>
        </row>
        <row r="32247">
          <cell r="B32247" t="str">
            <v>2021-11-01</v>
          </cell>
        </row>
        <row r="32248">
          <cell r="B32248" t="str">
            <v>2021-11-01</v>
          </cell>
        </row>
        <row r="32249">
          <cell r="B32249" t="str">
            <v>2021-11-01</v>
          </cell>
        </row>
        <row r="32250">
          <cell r="B32250" t="str">
            <v>2021-12-01</v>
          </cell>
        </row>
        <row r="32251">
          <cell r="B32251" t="str">
            <v>2021-12-01</v>
          </cell>
        </row>
        <row r="32252">
          <cell r="B32252" t="str">
            <v>2021-12-01</v>
          </cell>
        </row>
        <row r="32253">
          <cell r="B32253" t="str">
            <v>2021-12-01</v>
          </cell>
        </row>
        <row r="32254">
          <cell r="B32254" t="str">
            <v>2021-12-01</v>
          </cell>
        </row>
        <row r="32255">
          <cell r="B32255" t="str">
            <v>2021-12-01</v>
          </cell>
        </row>
        <row r="32256">
          <cell r="B32256" t="str">
            <v>2021-12-01</v>
          </cell>
        </row>
        <row r="32257">
          <cell r="B32257" t="str">
            <v>2021-12-01</v>
          </cell>
        </row>
        <row r="32258">
          <cell r="B32258" t="str">
            <v>2021-12-01</v>
          </cell>
        </row>
        <row r="32259">
          <cell r="B32259" t="str">
            <v>2021-12-01</v>
          </cell>
        </row>
        <row r="32260">
          <cell r="B32260" t="str">
            <v>2021-12-01</v>
          </cell>
        </row>
        <row r="32261">
          <cell r="B32261" t="str">
            <v>2021-12-01</v>
          </cell>
        </row>
        <row r="32262">
          <cell r="B32262" t="str">
            <v>2021-12-01</v>
          </cell>
        </row>
        <row r="32263">
          <cell r="B32263" t="str">
            <v>2021-12-01</v>
          </cell>
        </row>
        <row r="32264">
          <cell r="B32264" t="str">
            <v>2021-01-01</v>
          </cell>
        </row>
        <row r="32265">
          <cell r="B32265" t="str">
            <v>2021-01-01</v>
          </cell>
        </row>
        <row r="32266">
          <cell r="B32266" t="str">
            <v>2021-01-01</v>
          </cell>
        </row>
        <row r="32267">
          <cell r="B32267" t="str">
            <v>2021-01-01</v>
          </cell>
        </row>
        <row r="32268">
          <cell r="B32268" t="str">
            <v>2021-01-01</v>
          </cell>
        </row>
        <row r="32269">
          <cell r="B32269" t="str">
            <v>2021-01-01</v>
          </cell>
        </row>
        <row r="32270">
          <cell r="B32270" t="str">
            <v>2021-01-01</v>
          </cell>
        </row>
        <row r="32271">
          <cell r="B32271" t="str">
            <v>2021-01-01</v>
          </cell>
        </row>
        <row r="32272">
          <cell r="B32272" t="str">
            <v>2021-01-01</v>
          </cell>
        </row>
        <row r="32273">
          <cell r="B32273" t="str">
            <v>2021-01-01</v>
          </cell>
        </row>
        <row r="32274">
          <cell r="B32274" t="str">
            <v>2021-01-01</v>
          </cell>
        </row>
        <row r="32275">
          <cell r="B32275" t="str">
            <v>2021-01-01</v>
          </cell>
        </row>
        <row r="32276">
          <cell r="B32276" t="str">
            <v>2021-01-01</v>
          </cell>
        </row>
        <row r="32277">
          <cell r="B32277" t="str">
            <v>2021-01-01</v>
          </cell>
        </row>
        <row r="32278">
          <cell r="B32278" t="str">
            <v>2021-01-01</v>
          </cell>
        </row>
        <row r="32279">
          <cell r="B32279" t="str">
            <v>2021-01-01</v>
          </cell>
        </row>
        <row r="32280">
          <cell r="B32280" t="str">
            <v>2021-01-01</v>
          </cell>
        </row>
        <row r="32281">
          <cell r="B32281" t="str">
            <v>2021-01-01</v>
          </cell>
        </row>
        <row r="32282">
          <cell r="B32282" t="str">
            <v>2021-01-01</v>
          </cell>
        </row>
        <row r="32283">
          <cell r="B32283" t="str">
            <v>2021-01-01</v>
          </cell>
        </row>
        <row r="32284">
          <cell r="B32284" t="str">
            <v>2021-01-01</v>
          </cell>
        </row>
        <row r="32285">
          <cell r="B32285" t="str">
            <v>2021-01-01</v>
          </cell>
        </row>
        <row r="32286">
          <cell r="B32286" t="str">
            <v>2021-02-01</v>
          </cell>
        </row>
        <row r="32287">
          <cell r="B32287" t="str">
            <v>2021-02-01</v>
          </cell>
        </row>
        <row r="32288">
          <cell r="B32288" t="str">
            <v>2021-02-01</v>
          </cell>
        </row>
        <row r="32289">
          <cell r="B32289" t="str">
            <v>2021-02-01</v>
          </cell>
        </row>
        <row r="32290">
          <cell r="B32290" t="str">
            <v>2021-02-01</v>
          </cell>
        </row>
        <row r="32291">
          <cell r="B32291" t="str">
            <v>2021-02-01</v>
          </cell>
        </row>
        <row r="32292">
          <cell r="B32292" t="str">
            <v>2021-02-01</v>
          </cell>
        </row>
        <row r="32293">
          <cell r="B32293" t="str">
            <v>2021-02-01</v>
          </cell>
        </row>
        <row r="32294">
          <cell r="B32294" t="str">
            <v>2021-02-01</v>
          </cell>
        </row>
        <row r="32295">
          <cell r="B32295" t="str">
            <v>2021-02-01</v>
          </cell>
        </row>
        <row r="32296">
          <cell r="B32296" t="str">
            <v>2021-02-01</v>
          </cell>
        </row>
        <row r="32297">
          <cell r="B32297" t="str">
            <v>2021-02-01</v>
          </cell>
        </row>
        <row r="32298">
          <cell r="B32298" t="str">
            <v>2021-02-01</v>
          </cell>
        </row>
        <row r="32299">
          <cell r="B32299" t="str">
            <v>2021-02-01</v>
          </cell>
        </row>
        <row r="32300">
          <cell r="B32300" t="str">
            <v>2021-02-01</v>
          </cell>
        </row>
        <row r="32301">
          <cell r="B32301" t="str">
            <v>2021-02-01</v>
          </cell>
        </row>
        <row r="32302">
          <cell r="B32302" t="str">
            <v>2021-02-01</v>
          </cell>
        </row>
        <row r="32303">
          <cell r="B32303" t="str">
            <v>2021-02-01</v>
          </cell>
        </row>
        <row r="32304">
          <cell r="B32304" t="str">
            <v>2021-02-01</v>
          </cell>
        </row>
        <row r="32305">
          <cell r="B32305" t="str">
            <v>2021-02-01</v>
          </cell>
        </row>
        <row r="32306">
          <cell r="B32306" t="str">
            <v>2021-02-01</v>
          </cell>
        </row>
        <row r="32307">
          <cell r="B32307" t="str">
            <v>2021-02-01</v>
          </cell>
        </row>
        <row r="32308">
          <cell r="B32308" t="str">
            <v>2021-03-01</v>
          </cell>
        </row>
        <row r="32309">
          <cell r="B32309" t="str">
            <v>2021-03-01</v>
          </cell>
        </row>
        <row r="32310">
          <cell r="B32310" t="str">
            <v>2021-03-01</v>
          </cell>
        </row>
        <row r="32311">
          <cell r="B32311" t="str">
            <v>2021-03-01</v>
          </cell>
        </row>
        <row r="32312">
          <cell r="B32312" t="str">
            <v>2021-03-01</v>
          </cell>
        </row>
        <row r="32313">
          <cell r="B32313" t="str">
            <v>2021-03-01</v>
          </cell>
        </row>
        <row r="32314">
          <cell r="B32314" t="str">
            <v>2021-03-01</v>
          </cell>
        </row>
        <row r="32315">
          <cell r="B32315" t="str">
            <v>2021-03-01</v>
          </cell>
        </row>
        <row r="32316">
          <cell r="B32316" t="str">
            <v>2021-03-01</v>
          </cell>
        </row>
        <row r="32317">
          <cell r="B32317" t="str">
            <v>2021-03-01</v>
          </cell>
        </row>
        <row r="32318">
          <cell r="B32318" t="str">
            <v>2021-03-01</v>
          </cell>
        </row>
        <row r="32319">
          <cell r="B32319" t="str">
            <v>2021-03-01</v>
          </cell>
        </row>
        <row r="32320">
          <cell r="B32320" t="str">
            <v>2021-03-01</v>
          </cell>
        </row>
        <row r="32321">
          <cell r="B32321" t="str">
            <v>2021-03-01</v>
          </cell>
        </row>
        <row r="32322">
          <cell r="B32322" t="str">
            <v>2021-03-01</v>
          </cell>
        </row>
        <row r="32323">
          <cell r="B32323" t="str">
            <v>2021-03-01</v>
          </cell>
        </row>
        <row r="32324">
          <cell r="B32324" t="str">
            <v>2021-03-01</v>
          </cell>
        </row>
        <row r="32325">
          <cell r="B32325" t="str">
            <v>2021-03-01</v>
          </cell>
        </row>
        <row r="32326">
          <cell r="B32326" t="str">
            <v>2021-03-01</v>
          </cell>
        </row>
        <row r="32327">
          <cell r="B32327" t="str">
            <v>2021-03-01</v>
          </cell>
        </row>
        <row r="32328">
          <cell r="B32328" t="str">
            <v>2021-03-01</v>
          </cell>
        </row>
        <row r="32329">
          <cell r="B32329" t="str">
            <v>2021-03-01</v>
          </cell>
        </row>
        <row r="32330">
          <cell r="B32330" t="str">
            <v>2021-04-01</v>
          </cell>
        </row>
        <row r="32331">
          <cell r="B32331" t="str">
            <v>2021-04-01</v>
          </cell>
        </row>
        <row r="32332">
          <cell r="B32332" t="str">
            <v>2021-04-01</v>
          </cell>
        </row>
        <row r="32333">
          <cell r="B32333" t="str">
            <v>2021-04-01</v>
          </cell>
        </row>
        <row r="32334">
          <cell r="B32334" t="str">
            <v>2021-04-01</v>
          </cell>
        </row>
        <row r="32335">
          <cell r="B32335" t="str">
            <v>2021-04-01</v>
          </cell>
        </row>
        <row r="32336">
          <cell r="B32336" t="str">
            <v>2021-04-01</v>
          </cell>
        </row>
        <row r="32337">
          <cell r="B32337" t="str">
            <v>2021-04-01</v>
          </cell>
        </row>
        <row r="32338">
          <cell r="B32338" t="str">
            <v>2021-04-01</v>
          </cell>
        </row>
        <row r="32339">
          <cell r="B32339" t="str">
            <v>2021-04-01</v>
          </cell>
        </row>
        <row r="32340">
          <cell r="B32340" t="str">
            <v>2021-04-01</v>
          </cell>
        </row>
        <row r="32341">
          <cell r="B32341" t="str">
            <v>2021-04-01</v>
          </cell>
        </row>
        <row r="32342">
          <cell r="B32342" t="str">
            <v>2021-04-01</v>
          </cell>
        </row>
        <row r="32343">
          <cell r="B32343" t="str">
            <v>2021-04-01</v>
          </cell>
        </row>
        <row r="32344">
          <cell r="B32344" t="str">
            <v>2021-04-01</v>
          </cell>
        </row>
        <row r="32345">
          <cell r="B32345" t="str">
            <v>2021-04-01</v>
          </cell>
        </row>
        <row r="32346">
          <cell r="B32346" t="str">
            <v>2021-04-01</v>
          </cell>
        </row>
        <row r="32347">
          <cell r="B32347" t="str">
            <v>2021-04-01</v>
          </cell>
        </row>
        <row r="32348">
          <cell r="B32348" t="str">
            <v>2021-04-01</v>
          </cell>
        </row>
        <row r="32349">
          <cell r="B32349" t="str">
            <v>2021-04-01</v>
          </cell>
        </row>
        <row r="32350">
          <cell r="B32350" t="str">
            <v>2021-04-01</v>
          </cell>
        </row>
        <row r="32351">
          <cell r="B32351" t="str">
            <v>2021-04-01</v>
          </cell>
        </row>
        <row r="32352">
          <cell r="B32352" t="str">
            <v>2021-05-01</v>
          </cell>
        </row>
        <row r="32353">
          <cell r="B32353" t="str">
            <v>2021-05-01</v>
          </cell>
        </row>
        <row r="32354">
          <cell r="B32354" t="str">
            <v>2021-05-01</v>
          </cell>
        </row>
        <row r="32355">
          <cell r="B32355" t="str">
            <v>2021-05-01</v>
          </cell>
        </row>
        <row r="32356">
          <cell r="B32356" t="str">
            <v>2021-05-01</v>
          </cell>
        </row>
        <row r="32357">
          <cell r="B32357" t="str">
            <v>2021-05-01</v>
          </cell>
        </row>
        <row r="32358">
          <cell r="B32358" t="str">
            <v>2021-05-01</v>
          </cell>
        </row>
        <row r="32359">
          <cell r="B32359" t="str">
            <v>2021-05-01</v>
          </cell>
        </row>
        <row r="32360">
          <cell r="B32360" t="str">
            <v>2021-05-01</v>
          </cell>
        </row>
        <row r="32361">
          <cell r="B32361" t="str">
            <v>2021-05-01</v>
          </cell>
        </row>
        <row r="32362">
          <cell r="B32362" t="str">
            <v>2021-05-01</v>
          </cell>
        </row>
        <row r="32363">
          <cell r="B32363" t="str">
            <v>2021-05-01</v>
          </cell>
        </row>
        <row r="32364">
          <cell r="B32364" t="str">
            <v>2021-05-01</v>
          </cell>
        </row>
        <row r="32365">
          <cell r="B32365" t="str">
            <v>2021-05-01</v>
          </cell>
        </row>
        <row r="32366">
          <cell r="B32366" t="str">
            <v>2021-05-01</v>
          </cell>
        </row>
        <row r="32367">
          <cell r="B32367" t="str">
            <v>2021-05-01</v>
          </cell>
        </row>
        <row r="32368">
          <cell r="B32368" t="str">
            <v>2021-05-01</v>
          </cell>
        </row>
        <row r="32369">
          <cell r="B32369" t="str">
            <v>2021-05-01</v>
          </cell>
        </row>
        <row r="32370">
          <cell r="B32370" t="str">
            <v>2021-05-01</v>
          </cell>
        </row>
        <row r="32371">
          <cell r="B32371" t="str">
            <v>2021-05-01</v>
          </cell>
        </row>
        <row r="32372">
          <cell r="B32372" t="str">
            <v>2021-05-01</v>
          </cell>
        </row>
        <row r="32373">
          <cell r="B32373" t="str">
            <v>2021-05-01</v>
          </cell>
        </row>
        <row r="32374">
          <cell r="B32374" t="str">
            <v>2021-06-01</v>
          </cell>
        </row>
        <row r="32375">
          <cell r="B32375" t="str">
            <v>2021-06-01</v>
          </cell>
        </row>
        <row r="32376">
          <cell r="B32376" t="str">
            <v>2021-06-01</v>
          </cell>
        </row>
        <row r="32377">
          <cell r="B32377" t="str">
            <v>2021-06-01</v>
          </cell>
        </row>
        <row r="32378">
          <cell r="B32378" t="str">
            <v>2021-06-01</v>
          </cell>
        </row>
        <row r="32379">
          <cell r="B32379" t="str">
            <v>2021-06-01</v>
          </cell>
        </row>
        <row r="32380">
          <cell r="B32380" t="str">
            <v>2021-06-01</v>
          </cell>
        </row>
        <row r="32381">
          <cell r="B32381" t="str">
            <v>2021-06-01</v>
          </cell>
        </row>
        <row r="32382">
          <cell r="B32382" t="str">
            <v>2021-06-01</v>
          </cell>
        </row>
        <row r="32383">
          <cell r="B32383" t="str">
            <v>2021-06-01</v>
          </cell>
        </row>
        <row r="32384">
          <cell r="B32384" t="str">
            <v>2021-06-01</v>
          </cell>
        </row>
        <row r="32385">
          <cell r="B32385" t="str">
            <v>2021-06-01</v>
          </cell>
        </row>
        <row r="32386">
          <cell r="B32386" t="str">
            <v>2021-06-01</v>
          </cell>
        </row>
        <row r="32387">
          <cell r="B32387" t="str">
            <v>2021-06-01</v>
          </cell>
        </row>
        <row r="32388">
          <cell r="B32388" t="str">
            <v>2021-06-01</v>
          </cell>
        </row>
        <row r="32389">
          <cell r="B32389" t="str">
            <v>2021-06-01</v>
          </cell>
        </row>
        <row r="32390">
          <cell r="B32390" t="str">
            <v>2021-06-01</v>
          </cell>
        </row>
        <row r="32391">
          <cell r="B32391" t="str">
            <v>2021-06-01</v>
          </cell>
        </row>
        <row r="32392">
          <cell r="B32392" t="str">
            <v>2021-06-01</v>
          </cell>
        </row>
        <row r="32393">
          <cell r="B32393" t="str">
            <v>2021-06-01</v>
          </cell>
        </row>
        <row r="32394">
          <cell r="B32394" t="str">
            <v>2021-06-01</v>
          </cell>
        </row>
        <row r="32395">
          <cell r="B32395" t="str">
            <v>2021-06-01</v>
          </cell>
        </row>
        <row r="32396">
          <cell r="B32396" t="str">
            <v>2021-07-01</v>
          </cell>
        </row>
        <row r="32397">
          <cell r="B32397" t="str">
            <v>2021-07-01</v>
          </cell>
        </row>
        <row r="32398">
          <cell r="B32398" t="str">
            <v>2021-07-01</v>
          </cell>
        </row>
        <row r="32399">
          <cell r="B32399" t="str">
            <v>2021-07-01</v>
          </cell>
        </row>
        <row r="32400">
          <cell r="B32400" t="str">
            <v>2021-07-01</v>
          </cell>
        </row>
        <row r="32401">
          <cell r="B32401" t="str">
            <v>2021-07-01</v>
          </cell>
        </row>
        <row r="32402">
          <cell r="B32402" t="str">
            <v>2021-07-01</v>
          </cell>
        </row>
        <row r="32403">
          <cell r="B32403" t="str">
            <v>2021-07-01</v>
          </cell>
        </row>
        <row r="32404">
          <cell r="B32404" t="str">
            <v>2021-07-01</v>
          </cell>
        </row>
        <row r="32405">
          <cell r="B32405" t="str">
            <v>2021-07-01</v>
          </cell>
        </row>
        <row r="32406">
          <cell r="B32406" t="str">
            <v>2021-07-01</v>
          </cell>
        </row>
        <row r="32407">
          <cell r="B32407" t="str">
            <v>2021-07-01</v>
          </cell>
        </row>
        <row r="32408">
          <cell r="B32408" t="str">
            <v>2021-07-01</v>
          </cell>
        </row>
        <row r="32409">
          <cell r="B32409" t="str">
            <v>2021-07-01</v>
          </cell>
        </row>
        <row r="32410">
          <cell r="B32410" t="str">
            <v>2021-07-01</v>
          </cell>
        </row>
        <row r="32411">
          <cell r="B32411" t="str">
            <v>2021-07-01</v>
          </cell>
        </row>
        <row r="32412">
          <cell r="B32412" t="str">
            <v>2021-07-01</v>
          </cell>
        </row>
        <row r="32413">
          <cell r="B32413" t="str">
            <v>2021-07-01</v>
          </cell>
        </row>
        <row r="32414">
          <cell r="B32414" t="str">
            <v>2021-07-01</v>
          </cell>
        </row>
        <row r="32415">
          <cell r="B32415" t="str">
            <v>2021-07-01</v>
          </cell>
        </row>
        <row r="32416">
          <cell r="B32416" t="str">
            <v>2021-07-01</v>
          </cell>
        </row>
        <row r="32417">
          <cell r="B32417" t="str">
            <v>2021-07-01</v>
          </cell>
        </row>
        <row r="32418">
          <cell r="B32418" t="str">
            <v>2021-08-01</v>
          </cell>
        </row>
        <row r="32419">
          <cell r="B32419" t="str">
            <v>2021-08-01</v>
          </cell>
        </row>
        <row r="32420">
          <cell r="B32420" t="str">
            <v>2021-08-01</v>
          </cell>
        </row>
        <row r="32421">
          <cell r="B32421" t="str">
            <v>2021-08-01</v>
          </cell>
        </row>
        <row r="32422">
          <cell r="B32422" t="str">
            <v>2021-08-01</v>
          </cell>
        </row>
        <row r="32423">
          <cell r="B32423" t="str">
            <v>2021-08-01</v>
          </cell>
        </row>
        <row r="32424">
          <cell r="B32424" t="str">
            <v>2021-08-01</v>
          </cell>
        </row>
        <row r="32425">
          <cell r="B32425" t="str">
            <v>2021-08-01</v>
          </cell>
        </row>
        <row r="32426">
          <cell r="B32426" t="str">
            <v>2021-08-01</v>
          </cell>
        </row>
        <row r="32427">
          <cell r="B32427" t="str">
            <v>2021-08-01</v>
          </cell>
        </row>
        <row r="32428">
          <cell r="B32428" t="str">
            <v>2021-08-01</v>
          </cell>
        </row>
        <row r="32429">
          <cell r="B32429" t="str">
            <v>2021-08-01</v>
          </cell>
        </row>
        <row r="32430">
          <cell r="B32430" t="str">
            <v>2021-08-01</v>
          </cell>
        </row>
        <row r="32431">
          <cell r="B32431" t="str">
            <v>2021-08-01</v>
          </cell>
        </row>
        <row r="32432">
          <cell r="B32432" t="str">
            <v>2021-08-01</v>
          </cell>
        </row>
        <row r="32433">
          <cell r="B32433" t="str">
            <v>2021-08-01</v>
          </cell>
        </row>
        <row r="32434">
          <cell r="B32434" t="str">
            <v>2021-08-01</v>
          </cell>
        </row>
        <row r="32435">
          <cell r="B32435" t="str">
            <v>2021-08-01</v>
          </cell>
        </row>
        <row r="32436">
          <cell r="B32436" t="str">
            <v>2021-08-01</v>
          </cell>
        </row>
        <row r="32437">
          <cell r="B32437" t="str">
            <v>2021-08-01</v>
          </cell>
       